="CA666">
            <v>0</v>
          </cell>
          <cell r="CB666">
            <v>0</v>
          </cell>
          <cell r="CC666">
            <v>0</v>
          </cell>
          <cell r="CD666">
            <v>0</v>
          </cell>
          <cell r="CE666">
            <v>0</v>
          </cell>
          <cell r="CF666">
            <v>0</v>
          </cell>
          <cell r="CG666">
            <v>0</v>
          </cell>
          <cell r="CH666">
            <v>0</v>
          </cell>
          <cell r="CI666" t="str">
            <v>02</v>
          </cell>
        </row>
        <row r="667">
          <cell r="B667" t="str">
            <v>CTCP phát triển thương mại Thái Nguyên</v>
          </cell>
          <cell r="C667" t="str">
            <v>Nguyễn Văn Khánh - Giám đốc kiêm chủ tịch HĐQT 0912003553 / 0280654225</v>
          </cell>
          <cell r="D667" t="str">
            <v>309 Đường Lương Ngọc Quyến-TP Thái Nguyên</v>
          </cell>
          <cell r="E667" t="str">
            <v>0280.756379</v>
          </cell>
          <cell r="F667" t="str">
            <v>0280.855292</v>
          </cell>
          <cell r="G667" t="str">
            <v>1703000108</v>
          </cell>
          <cell r="H667" t="str">
            <v>16/6/2004</v>
          </cell>
          <cell r="I667" t="str">
            <v>Thái Nguyên</v>
          </cell>
          <cell r="J667" t="str">
            <v>Thương mại dịch vụ xây lắp</v>
          </cell>
          <cell r="K667">
            <v>20107010</v>
          </cell>
          <cell r="L667">
            <v>0</v>
          </cell>
          <cell r="M667">
            <v>0</v>
          </cell>
          <cell r="N667" t="str">
            <v>27/3/2007</v>
          </cell>
          <cell r="O667">
            <v>4500000000</v>
          </cell>
          <cell r="P667">
            <v>224400000</v>
          </cell>
          <cell r="Q667">
            <v>4.9866666666666663E-2</v>
          </cell>
          <cell r="R667">
            <v>1386000000</v>
          </cell>
          <cell r="S667">
            <v>0</v>
          </cell>
          <cell r="T667">
            <v>16486000000</v>
          </cell>
          <cell r="U667">
            <v>0</v>
          </cell>
          <cell r="V667">
            <v>8520000000</v>
          </cell>
          <cell r="W667">
            <v>1556000000</v>
          </cell>
          <cell r="X667">
            <v>27975000000</v>
          </cell>
          <cell r="Y667">
            <v>0</v>
          </cell>
          <cell r="Z667">
            <v>5461000000</v>
          </cell>
          <cell r="AA667">
            <v>0</v>
          </cell>
          <cell r="AB667">
            <v>0</v>
          </cell>
          <cell r="AC667">
            <v>2440000000</v>
          </cell>
          <cell r="AD667">
            <v>5461000000</v>
          </cell>
          <cell r="AE667">
            <v>0</v>
          </cell>
          <cell r="AF667">
            <v>0</v>
          </cell>
          <cell r="AG667">
            <v>0</v>
          </cell>
          <cell r="AH667">
            <v>7901000000</v>
          </cell>
          <cell r="AI667">
            <v>35877000000</v>
          </cell>
          <cell r="AJ667">
            <v>23711000000</v>
          </cell>
          <cell r="AK667">
            <v>0</v>
          </cell>
          <cell r="AL667">
            <v>4662000000</v>
          </cell>
          <cell r="AM667">
            <v>28490000000</v>
          </cell>
          <cell r="AN667">
            <v>4500000000</v>
          </cell>
          <cell r="AO667">
            <v>0</v>
          </cell>
          <cell r="AP667">
            <v>1653000000</v>
          </cell>
          <cell r="AQ667">
            <v>0</v>
          </cell>
          <cell r="AR667">
            <v>0</v>
          </cell>
          <cell r="AS667">
            <v>49000000</v>
          </cell>
          <cell r="AT667">
            <v>0</v>
          </cell>
          <cell r="AU667">
            <v>0</v>
          </cell>
          <cell r="AV667">
            <v>1094000000</v>
          </cell>
          <cell r="AW667">
            <v>0</v>
          </cell>
          <cell r="AX667">
            <v>7296000000</v>
          </cell>
          <cell r="AY667">
            <v>0</v>
          </cell>
          <cell r="AZ667">
            <v>0</v>
          </cell>
          <cell r="BA667">
            <v>0</v>
          </cell>
          <cell r="BB667">
            <v>7386000000</v>
          </cell>
          <cell r="BC667">
            <v>209528000000</v>
          </cell>
          <cell r="BD667">
            <v>491000000</v>
          </cell>
          <cell r="BE667">
            <v>2499000000</v>
          </cell>
          <cell r="BF667">
            <v>209543000000</v>
          </cell>
          <cell r="BG667">
            <v>0</v>
          </cell>
          <cell r="BH667">
            <v>0</v>
          </cell>
          <cell r="BI667">
            <v>0</v>
          </cell>
          <cell r="BJ667">
            <v>211348000000</v>
          </cell>
          <cell r="BK667">
            <v>1170000000</v>
          </cell>
          <cell r="BL667">
            <v>842000000</v>
          </cell>
          <cell r="BM667">
            <v>38000000</v>
          </cell>
          <cell r="BN667">
            <v>1.1798321454177385</v>
          </cell>
          <cell r="BO667">
            <v>0.82050525072751046</v>
          </cell>
          <cell r="BP667">
            <v>0.11885051704434596</v>
          </cell>
          <cell r="BQ667">
            <v>49.142354596622887</v>
          </cell>
          <cell r="BR667">
            <v>25.420720611427878</v>
          </cell>
          <cell r="BS667">
            <v>4.0182683267873422E-3</v>
          </cell>
          <cell r="BT667">
            <v>10.792874067598582</v>
          </cell>
          <cell r="BU667">
            <v>4.3368664020835848E-2</v>
          </cell>
          <cell r="BV667">
            <v>4.9173519736842106</v>
          </cell>
          <cell r="BW667">
            <v>0.21325898561890458</v>
          </cell>
          <cell r="BX667">
            <v>0</v>
          </cell>
          <cell r="BY667">
            <v>0</v>
          </cell>
          <cell r="BZ667">
            <v>0</v>
          </cell>
          <cell r="CA667">
            <v>0</v>
          </cell>
          <cell r="CB667">
            <v>0</v>
          </cell>
          <cell r="CC667">
            <v>49000000</v>
          </cell>
          <cell r="CD667">
            <v>0</v>
          </cell>
          <cell r="CE667">
            <v>0</v>
          </cell>
          <cell r="CF667">
            <v>370000000</v>
          </cell>
          <cell r="CG667">
            <v>0</v>
          </cell>
          <cell r="CH667">
            <v>0</v>
          </cell>
          <cell r="CI667" t="str">
            <v>02</v>
          </cell>
        </row>
        <row r="668">
          <cell r="B668" t="str">
            <v xml:space="preserve">CTCP Lâm sản Bắc Kạn </v>
          </cell>
          <cell r="C668" t="str">
            <v xml:space="preserve">Lê Quang Đàn - Chủ tịch HĐQT, Giám đốc </v>
          </cell>
          <cell r="D668" t="str">
            <v xml:space="preserve">P. Đức Xuân, TXBắc Kạn, tỉnh Bắc Kạn </v>
          </cell>
          <cell r="E668" t="str">
            <v>0281870314</v>
          </cell>
          <cell r="F668" t="str">
            <v>0281871072</v>
          </cell>
          <cell r="G668" t="str">
            <v>13030000035</v>
          </cell>
          <cell r="I668" t="str">
            <v xml:space="preserve">Bắc Kạn </v>
          </cell>
          <cell r="J668" t="str">
            <v>Phát triển vùng nguyên liệu, thiết kế, khai thác rừng, sx, chế biến gỗ</v>
          </cell>
          <cell r="K668">
            <v>15105010</v>
          </cell>
          <cell r="L668">
            <v>1570669868</v>
          </cell>
          <cell r="M668">
            <v>670669868</v>
          </cell>
          <cell r="N668" t="str">
            <v>28/3/2006</v>
          </cell>
          <cell r="O668">
            <v>1570669868</v>
          </cell>
          <cell r="P668">
            <v>510670000</v>
          </cell>
          <cell r="Q668">
            <v>0.32512879402866346</v>
          </cell>
          <cell r="R668">
            <v>1788739000</v>
          </cell>
          <cell r="S668">
            <v>269655000</v>
          </cell>
          <cell r="T668">
            <v>8500000</v>
          </cell>
          <cell r="U668">
            <v>0</v>
          </cell>
          <cell r="V668">
            <v>849681000</v>
          </cell>
          <cell r="W668">
            <v>31313000</v>
          </cell>
          <cell r="X668">
            <v>2947888000</v>
          </cell>
          <cell r="Y668">
            <v>0</v>
          </cell>
          <cell r="Z668">
            <v>669307000</v>
          </cell>
          <cell r="AA668">
            <v>0</v>
          </cell>
          <cell r="AB668">
            <v>0</v>
          </cell>
          <cell r="AC668">
            <v>0</v>
          </cell>
          <cell r="AD668">
            <v>669307000</v>
          </cell>
          <cell r="AE668">
            <v>0</v>
          </cell>
          <cell r="AF668">
            <v>0</v>
          </cell>
          <cell r="AG668">
            <v>0</v>
          </cell>
          <cell r="AH668">
            <v>669307000</v>
          </cell>
          <cell r="AI668">
            <v>3617195000</v>
          </cell>
          <cell r="AJ668">
            <v>850718000</v>
          </cell>
          <cell r="AK668">
            <v>377000000</v>
          </cell>
          <cell r="AL668">
            <v>0</v>
          </cell>
          <cell r="AM668">
            <v>850718000</v>
          </cell>
          <cell r="AN668">
            <v>1570670000</v>
          </cell>
          <cell r="AO668">
            <v>0</v>
          </cell>
          <cell r="AP668">
            <v>0</v>
          </cell>
          <cell r="AQ668">
            <v>0</v>
          </cell>
          <cell r="AR668">
            <v>0</v>
          </cell>
          <cell r="AS668">
            <v>0</v>
          </cell>
          <cell r="AT668">
            <v>0</v>
          </cell>
          <cell r="AU668">
            <v>0</v>
          </cell>
          <cell r="AV668">
            <v>38587000</v>
          </cell>
          <cell r="AW668">
            <v>0</v>
          </cell>
          <cell r="AX668">
            <v>1609257000</v>
          </cell>
          <cell r="AY668">
            <v>0</v>
          </cell>
          <cell r="AZ668">
            <v>0</v>
          </cell>
          <cell r="BA668">
            <v>0</v>
          </cell>
          <cell r="BB668">
            <v>1609257000</v>
          </cell>
          <cell r="BC668">
            <v>3848832000</v>
          </cell>
          <cell r="BD668">
            <v>25779000</v>
          </cell>
          <cell r="BE668">
            <v>13950000</v>
          </cell>
          <cell r="BF668">
            <v>3888561000</v>
          </cell>
          <cell r="BG668">
            <v>0</v>
          </cell>
          <cell r="BH668">
            <v>0</v>
          </cell>
          <cell r="BI668">
            <v>0</v>
          </cell>
          <cell r="BJ668">
            <v>3849976000</v>
          </cell>
          <cell r="BK668">
            <v>38585000</v>
          </cell>
          <cell r="BL668">
            <v>38587000</v>
          </cell>
          <cell r="BM668">
            <v>7501000</v>
          </cell>
          <cell r="BN668">
            <v>3.4651764744603968</v>
          </cell>
          <cell r="BO668">
            <v>2.46639544478899</v>
          </cell>
          <cell r="BP668">
            <v>0.57977797713421586</v>
          </cell>
          <cell r="BQ668">
            <v>1.8541944620607771</v>
          </cell>
          <cell r="BR668">
            <v>0</v>
          </cell>
          <cell r="BS668">
            <v>9.923208096774102E-3</v>
          </cell>
          <cell r="BT668">
            <v>0</v>
          </cell>
          <cell r="BU668">
            <v>0</v>
          </cell>
          <cell r="BV668">
            <v>2.2477422810651126</v>
          </cell>
          <cell r="BW668">
            <v>0</v>
          </cell>
          <cell r="BX668">
            <v>963923000</v>
          </cell>
          <cell r="BY668">
            <v>963923000</v>
          </cell>
          <cell r="BZ668">
            <v>0</v>
          </cell>
          <cell r="CA668">
            <v>7501000</v>
          </cell>
          <cell r="CB668">
            <v>0</v>
          </cell>
          <cell r="CC668">
            <v>7501000</v>
          </cell>
          <cell r="CD668">
            <v>122920000</v>
          </cell>
          <cell r="CE668">
            <v>2980000</v>
          </cell>
          <cell r="CF668">
            <v>119940000</v>
          </cell>
          <cell r="CG668">
            <v>0</v>
          </cell>
          <cell r="CH668">
            <v>0</v>
          </cell>
          <cell r="CI668" t="str">
            <v>02</v>
          </cell>
        </row>
        <row r="669">
          <cell r="B669" t="str">
            <v>CTCP Thông Quảng ninh</v>
          </cell>
          <cell r="C669" t="str">
            <v>Dương Văn Thơm-Giám Đốc</v>
          </cell>
          <cell r="D669" t="str">
            <v>P.Yên Thanh, thị xã Uông Bí,Quảng ninh</v>
          </cell>
          <cell r="E669" t="str">
            <v>033.854965</v>
          </cell>
          <cell r="F669" t="str">
            <v>033.854263</v>
          </cell>
          <cell r="G669" t="str">
            <v>22.03.000210</v>
          </cell>
          <cell r="H669" t="str">
            <v>08/01/2004</v>
          </cell>
          <cell r="I669" t="str">
            <v>Quảng Ninh</v>
          </cell>
          <cell r="J669" t="str">
            <v>Xây dựng và phát triển vốn rừng, khai thác chế biến nhựa thông, sản xuất kinh doanh tôn, tấm lợp kim loại</v>
          </cell>
          <cell r="K669">
            <v>15105010</v>
          </cell>
          <cell r="L669">
            <v>0</v>
          </cell>
          <cell r="M669">
            <v>0</v>
          </cell>
          <cell r="N669" t="str">
            <v>17/4/2007</v>
          </cell>
          <cell r="O669">
            <v>7000000000</v>
          </cell>
          <cell r="P669">
            <v>3570000000</v>
          </cell>
          <cell r="Q669">
            <v>0.51</v>
          </cell>
          <cell r="R669">
            <v>203000000</v>
          </cell>
          <cell r="S669">
            <v>0</v>
          </cell>
          <cell r="T669">
            <v>11073500000</v>
          </cell>
          <cell r="U669">
            <v>0</v>
          </cell>
          <cell r="V669">
            <v>4144800000</v>
          </cell>
          <cell r="W669">
            <v>319000000</v>
          </cell>
          <cell r="X669">
            <v>15740300000</v>
          </cell>
          <cell r="Y669">
            <v>0</v>
          </cell>
          <cell r="Z669">
            <v>3291800000</v>
          </cell>
          <cell r="AA669">
            <v>0</v>
          </cell>
          <cell r="AB669">
            <v>0</v>
          </cell>
          <cell r="AC669">
            <v>373000000</v>
          </cell>
          <cell r="AD669">
            <v>3664800000</v>
          </cell>
          <cell r="AE669">
            <v>0</v>
          </cell>
          <cell r="AF669">
            <v>100000000</v>
          </cell>
          <cell r="AG669">
            <v>0</v>
          </cell>
          <cell r="AH669">
            <v>3765100000</v>
          </cell>
          <cell r="AI669">
            <v>19505400000</v>
          </cell>
          <cell r="AJ669">
            <v>10239700000</v>
          </cell>
          <cell r="AK669">
            <v>0</v>
          </cell>
          <cell r="AL669">
            <v>0</v>
          </cell>
          <cell r="AM669">
            <v>10719900000</v>
          </cell>
          <cell r="AN669">
            <v>6999300000</v>
          </cell>
          <cell r="AO669">
            <v>0</v>
          </cell>
          <cell r="AP669">
            <v>0</v>
          </cell>
          <cell r="AQ669">
            <v>0</v>
          </cell>
          <cell r="AR669">
            <v>0</v>
          </cell>
          <cell r="AS669">
            <v>289400000</v>
          </cell>
          <cell r="AT669">
            <v>0</v>
          </cell>
          <cell r="AU669">
            <v>0</v>
          </cell>
          <cell r="AV669">
            <v>1471800000</v>
          </cell>
          <cell r="AW669">
            <v>0</v>
          </cell>
          <cell r="AX669">
            <v>8760500000</v>
          </cell>
          <cell r="AY669">
            <v>0</v>
          </cell>
          <cell r="AZ669">
            <v>0</v>
          </cell>
          <cell r="BA669">
            <v>0</v>
          </cell>
          <cell r="BB669">
            <v>8785500000</v>
          </cell>
          <cell r="BC669">
            <v>53481000000</v>
          </cell>
          <cell r="BD669">
            <v>79000000</v>
          </cell>
          <cell r="BE669">
            <v>438900000</v>
          </cell>
          <cell r="BF669">
            <v>53998900000</v>
          </cell>
          <cell r="BG669">
            <v>0</v>
          </cell>
          <cell r="BH669">
            <v>0</v>
          </cell>
          <cell r="BI669">
            <v>0</v>
          </cell>
          <cell r="BJ669">
            <v>52684000000</v>
          </cell>
          <cell r="BK669">
            <v>1314900000</v>
          </cell>
          <cell r="BL669">
            <v>1314900000</v>
          </cell>
          <cell r="BM669">
            <v>357600000</v>
          </cell>
          <cell r="BN669">
            <v>1.5371837065539029</v>
          </cell>
          <cell r="BO669">
            <v>1.1324062228385596</v>
          </cell>
          <cell r="BP669">
            <v>0.2820039578783311</v>
          </cell>
          <cell r="BQ669">
            <v>9.8169108824491875</v>
          </cell>
          <cell r="BR669">
            <v>5.6902941625876613</v>
          </cell>
          <cell r="BS669">
            <v>2.4350496028622805E-2</v>
          </cell>
          <cell r="BT669">
            <v>3.0259028161082173</v>
          </cell>
          <cell r="BU669">
            <v>7.36822345066417E-2</v>
          </cell>
          <cell r="BV669">
            <v>2.226516751326979</v>
          </cell>
          <cell r="BW669">
            <v>0.16405472940424051</v>
          </cell>
          <cell r="BX669">
            <v>0</v>
          </cell>
          <cell r="BY669">
            <v>0</v>
          </cell>
          <cell r="BZ669">
            <v>0</v>
          </cell>
          <cell r="CA669">
            <v>0</v>
          </cell>
          <cell r="CB669">
            <v>0</v>
          </cell>
          <cell r="CC669">
            <v>600400000</v>
          </cell>
          <cell r="CD669">
            <v>0</v>
          </cell>
          <cell r="CE669">
            <v>0</v>
          </cell>
          <cell r="CF669">
            <v>480200000</v>
          </cell>
          <cell r="CG669">
            <v>0</v>
          </cell>
          <cell r="CH669">
            <v>0</v>
          </cell>
          <cell r="CI669" t="str">
            <v>02</v>
          </cell>
        </row>
        <row r="670">
          <cell r="B670" t="str">
            <v>CTCP chế biến lâm sản Quảng ninh</v>
          </cell>
          <cell r="C670" t="str">
            <v>Đỗ Văn Luyện-UV HĐQT</v>
          </cell>
          <cell r="D670" t="str">
            <v>P.Nam Khê,Uông bí, Quảng ninh</v>
          </cell>
          <cell r="E670" t="str">
            <v>033.850578</v>
          </cell>
          <cell r="F670" t="str">
            <v>033.852008</v>
          </cell>
          <cell r="G670" t="str">
            <v>22.03.000389</v>
          </cell>
          <cell r="H670" t="str">
            <v>11/04/2005</v>
          </cell>
          <cell r="I670" t="str">
            <v>Quảng Ninh</v>
          </cell>
          <cell r="J670" t="str">
            <v>Chế biến kinh doanh XNK lâm sản, dịch vụ thương mại,máy móc thiết bị</v>
          </cell>
          <cell r="K670">
            <v>15105010</v>
          </cell>
          <cell r="L670">
            <v>0</v>
          </cell>
          <cell r="M670">
            <v>0</v>
          </cell>
          <cell r="N670" t="str">
            <v>17/4/2007</v>
          </cell>
          <cell r="O670">
            <v>2800000000</v>
          </cell>
          <cell r="P670">
            <v>750000000</v>
          </cell>
          <cell r="Q670">
            <v>0.26785714285714285</v>
          </cell>
          <cell r="R670">
            <v>1266769445</v>
          </cell>
          <cell r="S670">
            <v>0</v>
          </cell>
          <cell r="T670">
            <v>1916512029</v>
          </cell>
          <cell r="U670">
            <v>0</v>
          </cell>
          <cell r="V670">
            <v>2252607387</v>
          </cell>
          <cell r="W670">
            <v>0</v>
          </cell>
          <cell r="X670">
            <v>5435888861</v>
          </cell>
          <cell r="Y670">
            <v>0</v>
          </cell>
          <cell r="Z670">
            <v>7170332509</v>
          </cell>
          <cell r="AA670">
            <v>0</v>
          </cell>
          <cell r="AB670">
            <v>86710020</v>
          </cell>
          <cell r="AC670">
            <v>0</v>
          </cell>
          <cell r="AD670">
            <v>7257042529</v>
          </cell>
          <cell r="AE670">
            <v>0</v>
          </cell>
          <cell r="AF670">
            <v>0</v>
          </cell>
          <cell r="AG670">
            <v>0</v>
          </cell>
          <cell r="AH670">
            <v>7305965224</v>
          </cell>
          <cell r="AI670">
            <v>12714854085</v>
          </cell>
          <cell r="AJ670">
            <v>7618327926</v>
          </cell>
          <cell r="AK670">
            <v>0</v>
          </cell>
          <cell r="AL670">
            <v>0</v>
          </cell>
          <cell r="AM670">
            <v>9601119926</v>
          </cell>
          <cell r="AN670">
            <v>2995623868</v>
          </cell>
          <cell r="AO670">
            <v>0</v>
          </cell>
          <cell r="AP670">
            <v>0</v>
          </cell>
          <cell r="AQ670">
            <v>0</v>
          </cell>
          <cell r="AR670">
            <v>0</v>
          </cell>
          <cell r="AS670">
            <v>0</v>
          </cell>
          <cell r="AT670">
            <v>0</v>
          </cell>
          <cell r="AU670">
            <v>0</v>
          </cell>
          <cell r="AV670">
            <v>145110291</v>
          </cell>
          <cell r="AW670">
            <v>0</v>
          </cell>
          <cell r="AX670">
            <v>3140734159</v>
          </cell>
          <cell r="AY670">
            <v>0</v>
          </cell>
          <cell r="AZ670">
            <v>0</v>
          </cell>
          <cell r="BA670">
            <v>0</v>
          </cell>
          <cell r="BB670">
            <v>3140734159</v>
          </cell>
          <cell r="BC670">
            <v>5601523898</v>
          </cell>
          <cell r="BD670">
            <v>1620554</v>
          </cell>
          <cell r="BE670">
            <v>0</v>
          </cell>
          <cell r="BF670">
            <v>5601523898</v>
          </cell>
          <cell r="BG670">
            <v>0</v>
          </cell>
          <cell r="BH670">
            <v>0</v>
          </cell>
          <cell r="BI670">
            <v>0</v>
          </cell>
          <cell r="BJ670">
            <v>5373475298</v>
          </cell>
          <cell r="BK670">
            <v>229669154</v>
          </cell>
          <cell r="BL670">
            <v>165361791</v>
          </cell>
          <cell r="BM670">
            <v>0</v>
          </cell>
          <cell r="BN670">
            <v>0.71352781263829257</v>
          </cell>
          <cell r="BO670">
            <v>0.41784516299646618</v>
          </cell>
          <cell r="BP670">
            <v>-0.17164483763715957</v>
          </cell>
          <cell r="BQ670">
            <v>-2.5666347289288463</v>
          </cell>
          <cell r="BR670">
            <v>0</v>
          </cell>
          <cell r="BS670">
            <v>2.9520857897087919E-2</v>
          </cell>
          <cell r="BT670">
            <v>0</v>
          </cell>
          <cell r="BU670">
            <v>0</v>
          </cell>
          <cell r="BV670">
            <v>4.0483700438525396</v>
          </cell>
          <cell r="BW670">
            <v>0</v>
          </cell>
          <cell r="BX670">
            <v>0</v>
          </cell>
          <cell r="BY670">
            <v>0</v>
          </cell>
          <cell r="BZ670">
            <v>0</v>
          </cell>
          <cell r="CA670">
            <v>0</v>
          </cell>
          <cell r="CB670">
            <v>0</v>
          </cell>
          <cell r="CC670">
            <v>40500000</v>
          </cell>
          <cell r="CD670">
            <v>0</v>
          </cell>
          <cell r="CE670">
            <v>0</v>
          </cell>
          <cell r="CF670">
            <v>0</v>
          </cell>
          <cell r="CG670">
            <v>0</v>
          </cell>
          <cell r="CH670">
            <v>0</v>
          </cell>
          <cell r="CI670" t="str">
            <v>01</v>
          </cell>
        </row>
        <row r="671">
          <cell r="B671" t="str">
            <v>CTCP May Quảng ninh</v>
          </cell>
          <cell r="C671" t="str">
            <v xml:space="preserve">Nguyễn Thị Dung-Chủ tịch HĐQT </v>
          </cell>
          <cell r="D671" t="str">
            <v>Km2 Nguyễn Văn Cừ,Hạ Long,Quảng ninh</v>
          </cell>
          <cell r="E671" t="str">
            <v>033829103</v>
          </cell>
          <cell r="F671" t="str">
            <v>033824426</v>
          </cell>
          <cell r="G671" t="str">
            <v>22.03.000200</v>
          </cell>
          <cell r="H671" t="str">
            <v>2/1/2004</v>
          </cell>
          <cell r="I671" t="str">
            <v>Quảng Ninh</v>
          </cell>
          <cell r="J671" t="str">
            <v>SXKD hàng may mặc,du lịch,vận chuyển hành khách</v>
          </cell>
          <cell r="K671">
            <v>25203010</v>
          </cell>
          <cell r="L671">
            <v>0</v>
          </cell>
          <cell r="M671">
            <v>0</v>
          </cell>
          <cell r="N671" t="str">
            <v>17/4/2007</v>
          </cell>
          <cell r="O671">
            <v>7000000000</v>
          </cell>
          <cell r="P671">
            <v>1300000000</v>
          </cell>
          <cell r="Q671">
            <v>0.18571428571428572</v>
          </cell>
          <cell r="R671">
            <v>539000000</v>
          </cell>
          <cell r="S671">
            <v>0</v>
          </cell>
          <cell r="T671">
            <v>5704000000</v>
          </cell>
          <cell r="U671">
            <v>205000000</v>
          </cell>
          <cell r="V671">
            <v>2388000000</v>
          </cell>
          <cell r="W671">
            <v>263000000</v>
          </cell>
          <cell r="X671">
            <v>8894000000</v>
          </cell>
          <cell r="Y671">
            <v>0</v>
          </cell>
          <cell r="Z671">
            <v>12571000000</v>
          </cell>
          <cell r="AA671">
            <v>0</v>
          </cell>
          <cell r="AB671">
            <v>76000000</v>
          </cell>
          <cell r="AC671">
            <v>0</v>
          </cell>
          <cell r="AD671">
            <v>12647000000</v>
          </cell>
          <cell r="AE671">
            <v>0</v>
          </cell>
          <cell r="AF671">
            <v>0</v>
          </cell>
          <cell r="AG671">
            <v>53000000</v>
          </cell>
          <cell r="AH671">
            <v>12700000000</v>
          </cell>
          <cell r="AI671">
            <v>21594000000</v>
          </cell>
          <cell r="AJ671">
            <v>6008000000</v>
          </cell>
          <cell r="AK671">
            <v>0</v>
          </cell>
          <cell r="AL671">
            <v>7986000000</v>
          </cell>
          <cell r="AM671">
            <v>13994000000</v>
          </cell>
          <cell r="AN671">
            <v>6996000000</v>
          </cell>
          <cell r="AO671">
            <v>0</v>
          </cell>
          <cell r="AP671">
            <v>0</v>
          </cell>
          <cell r="AQ671">
            <v>0</v>
          </cell>
          <cell r="AR671">
            <v>0</v>
          </cell>
          <cell r="AS671">
            <v>53000000</v>
          </cell>
          <cell r="AT671">
            <v>0</v>
          </cell>
          <cell r="AU671">
            <v>0</v>
          </cell>
          <cell r="AV671">
            <v>407000000</v>
          </cell>
          <cell r="AW671">
            <v>0</v>
          </cell>
          <cell r="AX671">
            <v>7456000000</v>
          </cell>
          <cell r="AY671">
            <v>0</v>
          </cell>
          <cell r="AZ671">
            <v>0</v>
          </cell>
          <cell r="BA671">
            <v>0</v>
          </cell>
          <cell r="BB671">
            <v>7602000000</v>
          </cell>
          <cell r="BC671">
            <v>11554000000</v>
          </cell>
          <cell r="BD671">
            <v>3000000</v>
          </cell>
          <cell r="BE671">
            <v>412000000</v>
          </cell>
          <cell r="BF671">
            <v>11969000000</v>
          </cell>
          <cell r="BG671">
            <v>0</v>
          </cell>
          <cell r="BH671">
            <v>0</v>
          </cell>
          <cell r="BI671">
            <v>0</v>
          </cell>
          <cell r="BJ671">
            <v>11564000000</v>
          </cell>
          <cell r="BK671">
            <v>405000000</v>
          </cell>
          <cell r="BL671">
            <v>405000000</v>
          </cell>
          <cell r="BM671">
            <v>117000000</v>
          </cell>
          <cell r="BN671">
            <v>1.4803595206391478</v>
          </cell>
          <cell r="BO671">
            <v>1.0487683089214381</v>
          </cell>
          <cell r="BP671">
            <v>0.13364823562100583</v>
          </cell>
          <cell r="BQ671">
            <v>4.1472626472626475</v>
          </cell>
          <cell r="BR671">
            <v>1.9845796716962361</v>
          </cell>
          <cell r="BS671">
            <v>3.3837413317737486E-2</v>
          </cell>
          <cell r="BT671">
            <v>0.65742063056135336</v>
          </cell>
          <cell r="BU671">
            <v>2.2245413599912115E-2</v>
          </cell>
          <cell r="BV671">
            <v>2.8961909871244633</v>
          </cell>
          <cell r="BW671">
            <v>6.4426966372921432E-2</v>
          </cell>
          <cell r="BX671">
            <v>0</v>
          </cell>
          <cell r="BY671">
            <v>0</v>
          </cell>
          <cell r="BZ671">
            <v>0</v>
          </cell>
          <cell r="CA671">
            <v>0</v>
          </cell>
          <cell r="CB671">
            <v>0</v>
          </cell>
          <cell r="CC671">
            <v>227000000</v>
          </cell>
          <cell r="CD671">
            <v>0</v>
          </cell>
          <cell r="CE671">
            <v>0</v>
          </cell>
          <cell r="CF671">
            <v>1140000000</v>
          </cell>
          <cell r="CG671">
            <v>0</v>
          </cell>
          <cell r="CH671">
            <v>0</v>
          </cell>
          <cell r="CI671" t="str">
            <v>04</v>
          </cell>
        </row>
        <row r="672">
          <cell r="B672" t="str">
            <v>CTCP May và In 27/7</v>
          </cell>
          <cell r="C672" t="str">
            <v>Nguyễn Thị Xuân-UV HĐQT</v>
          </cell>
          <cell r="D672" t="str">
            <v>Khu 1, P.Cao xanh,TP.Hạ Long,Quảng ninh</v>
          </cell>
          <cell r="E672" t="str">
            <v>033628760</v>
          </cell>
          <cell r="F672" t="str">
            <v>033.659284</v>
          </cell>
          <cell r="G672" t="str">
            <v>22.03.000347</v>
          </cell>
          <cell r="H672" t="str">
            <v>05/01/2005</v>
          </cell>
          <cell r="I672" t="str">
            <v>Quảng Ninh</v>
          </cell>
          <cell r="J672" t="str">
            <v>SXKD  hàng may mặc, thiết bị ngành may và in,XK lao động,du lịch, vận chuyển hành khách,dịch vụ thương mại</v>
          </cell>
          <cell r="K672">
            <v>25203010</v>
          </cell>
          <cell r="L672">
            <v>0</v>
          </cell>
          <cell r="M672">
            <v>0</v>
          </cell>
          <cell r="N672" t="str">
            <v>17/4/2007</v>
          </cell>
          <cell r="O672">
            <v>2000000000</v>
          </cell>
          <cell r="P672">
            <v>800000000</v>
          </cell>
          <cell r="Q672">
            <v>0.4</v>
          </cell>
          <cell r="R672">
            <v>195388059</v>
          </cell>
          <cell r="S672">
            <v>0</v>
          </cell>
          <cell r="T672">
            <v>894833688</v>
          </cell>
          <cell r="U672">
            <v>0</v>
          </cell>
          <cell r="V672">
            <v>767442792</v>
          </cell>
          <cell r="W672">
            <v>375066459</v>
          </cell>
          <cell r="X672">
            <v>2232730998</v>
          </cell>
          <cell r="Y672">
            <v>0</v>
          </cell>
          <cell r="Z672">
            <v>3325124843</v>
          </cell>
          <cell r="AA672">
            <v>0</v>
          </cell>
          <cell r="AB672">
            <v>51735680</v>
          </cell>
          <cell r="AC672">
            <v>0</v>
          </cell>
          <cell r="AD672">
            <v>3376860523</v>
          </cell>
          <cell r="AE672">
            <v>0</v>
          </cell>
          <cell r="AF672">
            <v>0</v>
          </cell>
          <cell r="AG672">
            <v>245000000</v>
          </cell>
          <cell r="AH672">
            <v>3621860523</v>
          </cell>
          <cell r="AI672">
            <v>5854591521</v>
          </cell>
          <cell r="AJ672">
            <v>2407245387</v>
          </cell>
          <cell r="AK672">
            <v>0</v>
          </cell>
          <cell r="AL672">
            <v>1237000000</v>
          </cell>
          <cell r="AM672">
            <v>3644245387</v>
          </cell>
          <cell r="AN672">
            <v>2111829095</v>
          </cell>
          <cell r="AO672">
            <v>0</v>
          </cell>
          <cell r="AP672">
            <v>0</v>
          </cell>
          <cell r="AQ672">
            <v>0</v>
          </cell>
          <cell r="AR672">
            <v>0</v>
          </cell>
          <cell r="AS672">
            <v>4671867</v>
          </cell>
          <cell r="AT672">
            <v>0</v>
          </cell>
          <cell r="AU672">
            <v>0</v>
          </cell>
          <cell r="AV672">
            <v>86104950</v>
          </cell>
          <cell r="AW672">
            <v>0</v>
          </cell>
          <cell r="AX672">
            <v>2202605912</v>
          </cell>
          <cell r="AY672">
            <v>0</v>
          </cell>
          <cell r="AZ672">
            <v>0</v>
          </cell>
          <cell r="BA672">
            <v>0</v>
          </cell>
          <cell r="BB672">
            <v>2210346135</v>
          </cell>
          <cell r="BC672">
            <v>6974134285</v>
          </cell>
          <cell r="BD672">
            <v>3069574</v>
          </cell>
          <cell r="BE672">
            <v>0</v>
          </cell>
          <cell r="BF672">
            <v>6977203859</v>
          </cell>
          <cell r="BG672">
            <v>0</v>
          </cell>
          <cell r="BH672">
            <v>0</v>
          </cell>
          <cell r="BI672">
            <v>0</v>
          </cell>
          <cell r="BJ672">
            <v>6831165305</v>
          </cell>
          <cell r="BK672">
            <v>0</v>
          </cell>
          <cell r="BL672">
            <v>118477054</v>
          </cell>
          <cell r="BM672">
            <v>46566364</v>
          </cell>
          <cell r="BN672">
            <v>0.92750452864405053</v>
          </cell>
          <cell r="BO672">
            <v>0.60869914380689605</v>
          </cell>
          <cell r="BP672">
            <v>-2.9808123824528049E-2</v>
          </cell>
          <cell r="BQ672">
            <v>-39.980679524368618</v>
          </cell>
          <cell r="BR672">
            <v>9.0644837104534908</v>
          </cell>
          <cell r="BS672">
            <v>1.6980592282275754E-2</v>
          </cell>
          <cell r="BT672">
            <v>1.1900308495806542</v>
          </cell>
          <cell r="BU672">
            <v>2.0207428660059316E-2</v>
          </cell>
          <cell r="BV672">
            <v>2.6580295136336671</v>
          </cell>
          <cell r="BW672">
            <v>5.3711941773084491E-2</v>
          </cell>
          <cell r="BX672">
            <v>0</v>
          </cell>
          <cell r="BY672">
            <v>0</v>
          </cell>
          <cell r="BZ672">
            <v>801253828</v>
          </cell>
          <cell r="CA672">
            <v>0</v>
          </cell>
          <cell r="CB672">
            <v>0</v>
          </cell>
          <cell r="CC672">
            <v>46865692</v>
          </cell>
          <cell r="CD672">
            <v>0</v>
          </cell>
          <cell r="CE672">
            <v>0</v>
          </cell>
          <cell r="CF672">
            <v>136780000</v>
          </cell>
          <cell r="CG672">
            <v>0</v>
          </cell>
          <cell r="CH672">
            <v>0</v>
          </cell>
          <cell r="CI672" t="str">
            <v>04</v>
          </cell>
        </row>
        <row r="673">
          <cell r="B673" t="str">
            <v>CTCP Dịch vụ vịnh Hạ Long</v>
          </cell>
          <cell r="C673" t="str">
            <v>Vũ Thị Nguyệt ???</v>
          </cell>
          <cell r="D673" t="str">
            <v>Đường Hạ Long,Bãi cháy,TP Hạ Long</v>
          </cell>
          <cell r="E673" t="str">
            <v>033.844200</v>
          </cell>
          <cell r="F673" t="str">
            <v>033.844234</v>
          </cell>
          <cell r="G673" t="str">
            <v>22.03.000348</v>
          </cell>
          <cell r="H673" t="str">
            <v>04/01/2005</v>
          </cell>
          <cell r="I673" t="str">
            <v>Quảng Ninh</v>
          </cell>
          <cell r="J673" t="str">
            <v>dịch vụ,du lịch,thương mại, khách sạn,nuôi trồng thuỷ sản</v>
          </cell>
          <cell r="K673">
            <v>25301020</v>
          </cell>
          <cell r="L673">
            <v>0</v>
          </cell>
          <cell r="M673">
            <v>0</v>
          </cell>
          <cell r="N673" t="str">
            <v>17/4/2007</v>
          </cell>
          <cell r="O673">
            <v>3400000000</v>
          </cell>
          <cell r="P673">
            <v>1020000000</v>
          </cell>
          <cell r="Q673">
            <v>0.3</v>
          </cell>
          <cell r="R673">
            <v>2567182855</v>
          </cell>
          <cell r="S673">
            <v>0</v>
          </cell>
          <cell r="T673">
            <v>439491791</v>
          </cell>
          <cell r="U673">
            <v>0</v>
          </cell>
          <cell r="V673">
            <v>725258352</v>
          </cell>
          <cell r="W673">
            <v>226903817</v>
          </cell>
          <cell r="X673">
            <v>3958936815</v>
          </cell>
          <cell r="Y673">
            <v>0</v>
          </cell>
          <cell r="Z673">
            <v>3719113932</v>
          </cell>
          <cell r="AA673">
            <v>0</v>
          </cell>
          <cell r="AB673">
            <v>0</v>
          </cell>
          <cell r="AC673">
            <v>0</v>
          </cell>
          <cell r="AD673">
            <v>3719113932</v>
          </cell>
          <cell r="AE673">
            <v>0</v>
          </cell>
          <cell r="AF673">
            <v>0</v>
          </cell>
          <cell r="AG673">
            <v>0</v>
          </cell>
          <cell r="AH673">
            <v>3719113932</v>
          </cell>
          <cell r="AI673">
            <v>7677950747</v>
          </cell>
          <cell r="AJ673">
            <v>4361951948</v>
          </cell>
          <cell r="AK673">
            <v>0</v>
          </cell>
          <cell r="AL673">
            <v>0</v>
          </cell>
          <cell r="AM673">
            <v>4361951948</v>
          </cell>
          <cell r="AN673">
            <v>3299133559</v>
          </cell>
          <cell r="AO673">
            <v>0</v>
          </cell>
          <cell r="AP673">
            <v>0</v>
          </cell>
          <cell r="AQ673">
            <v>0</v>
          </cell>
          <cell r="AR673">
            <v>0</v>
          </cell>
          <cell r="AS673">
            <v>0</v>
          </cell>
          <cell r="AT673">
            <v>0</v>
          </cell>
          <cell r="AU673">
            <v>0</v>
          </cell>
          <cell r="AV673">
            <v>16865240</v>
          </cell>
          <cell r="AW673">
            <v>0</v>
          </cell>
          <cell r="AX673">
            <v>7677950747</v>
          </cell>
          <cell r="AY673">
            <v>0</v>
          </cell>
          <cell r="AZ673">
            <v>0</v>
          </cell>
          <cell r="BA673">
            <v>0</v>
          </cell>
          <cell r="BB673">
            <v>7677950747</v>
          </cell>
          <cell r="BC673">
            <v>7163086078</v>
          </cell>
          <cell r="BD673">
            <v>3088678</v>
          </cell>
          <cell r="BE673">
            <v>939783</v>
          </cell>
          <cell r="BF673">
            <v>7167114539</v>
          </cell>
          <cell r="BG673">
            <v>0</v>
          </cell>
          <cell r="BH673">
            <v>0</v>
          </cell>
          <cell r="BI673">
            <v>0</v>
          </cell>
          <cell r="BJ673">
            <v>7143690595</v>
          </cell>
          <cell r="BK673">
            <v>23423944</v>
          </cell>
          <cell r="BL673">
            <v>16865240</v>
          </cell>
          <cell r="BM673">
            <v>0</v>
          </cell>
          <cell r="BN673">
            <v>0.90760670043951619</v>
          </cell>
          <cell r="BO673">
            <v>0.74133747953887363</v>
          </cell>
          <cell r="BP673">
            <v>-5.2489934655737376E-2</v>
          </cell>
          <cell r="BQ673">
            <v>-17.783735527866643</v>
          </cell>
          <cell r="BR673">
            <v>19.099123349724842</v>
          </cell>
          <cell r="BS673">
            <v>2.3531422454918854E-3</v>
          </cell>
          <cell r="BT673">
            <v>0.94549768095340991</v>
          </cell>
          <cell r="BU673">
            <v>2.2248905360660771E-3</v>
          </cell>
          <cell r="BV673">
            <v>1</v>
          </cell>
          <cell r="BW673">
            <v>2.2248905360660771E-3</v>
          </cell>
          <cell r="BX673">
            <v>0</v>
          </cell>
          <cell r="BY673">
            <v>0</v>
          </cell>
          <cell r="BZ673">
            <v>2055433559</v>
          </cell>
          <cell r="CA673">
            <v>0</v>
          </cell>
          <cell r="CB673">
            <v>0</v>
          </cell>
          <cell r="CC673">
            <v>0</v>
          </cell>
          <cell r="CD673">
            <v>0</v>
          </cell>
          <cell r="CE673">
            <v>0</v>
          </cell>
          <cell r="CF673">
            <v>50000000</v>
          </cell>
          <cell r="CG673">
            <v>0</v>
          </cell>
          <cell r="CH673">
            <v>0</v>
          </cell>
          <cell r="CI673" t="str">
            <v>01</v>
          </cell>
        </row>
        <row r="674">
          <cell r="B674" t="str">
            <v>CTCP Du lịch Hạ Long</v>
          </cell>
          <cell r="C674" t="str">
            <v>Mạc Thành Luân ???</v>
          </cell>
          <cell r="D674" t="str">
            <v>Số 01,Đường Hạ Long,Bãi cháy,TP Hạ Long</v>
          </cell>
          <cell r="E674" t="str">
            <v>033.846329</v>
          </cell>
          <cell r="F674" t="str">
            <v>033846284</v>
          </cell>
          <cell r="G674" t="str">
            <v>22.03.000399</v>
          </cell>
          <cell r="H674" t="str">
            <v>26/04/2005</v>
          </cell>
          <cell r="I674" t="str">
            <v>Quảng Ninh</v>
          </cell>
          <cell r="J674" t="str">
            <v>du lịch lữ hành, kinh doanh ăn uống</v>
          </cell>
          <cell r="K674">
            <v>25301020</v>
          </cell>
          <cell r="L674">
            <v>0</v>
          </cell>
          <cell r="M674">
            <v>0</v>
          </cell>
          <cell r="N674" t="str">
            <v>17/4/2007</v>
          </cell>
          <cell r="O674">
            <v>8600000000</v>
          </cell>
          <cell r="P674">
            <v>2580000000</v>
          </cell>
          <cell r="Q674">
            <v>0.3</v>
          </cell>
          <cell r="R674">
            <v>616978343</v>
          </cell>
          <cell r="S674">
            <v>0</v>
          </cell>
          <cell r="T674">
            <v>1742263498</v>
          </cell>
          <cell r="U674">
            <v>0</v>
          </cell>
          <cell r="V674">
            <v>189162274</v>
          </cell>
          <cell r="W674">
            <v>2716441175</v>
          </cell>
          <cell r="X674">
            <v>5264845290</v>
          </cell>
          <cell r="Y674">
            <v>0</v>
          </cell>
          <cell r="Z674">
            <v>15118295616</v>
          </cell>
          <cell r="AA674">
            <v>0</v>
          </cell>
          <cell r="AB674">
            <v>0</v>
          </cell>
          <cell r="AC674">
            <v>0</v>
          </cell>
          <cell r="AD674">
            <v>15118295616</v>
          </cell>
          <cell r="AE674">
            <v>0</v>
          </cell>
          <cell r="AF674">
            <v>0</v>
          </cell>
          <cell r="AG674">
            <v>0</v>
          </cell>
          <cell r="AH674">
            <v>15368295616</v>
          </cell>
          <cell r="AI674">
            <v>20633140906</v>
          </cell>
          <cell r="AJ674">
            <v>9576582731</v>
          </cell>
          <cell r="AK674">
            <v>0</v>
          </cell>
          <cell r="AL674">
            <v>3706672468</v>
          </cell>
          <cell r="AM674">
            <v>13283255199</v>
          </cell>
          <cell r="AN674">
            <v>7272178873</v>
          </cell>
          <cell r="AO674">
            <v>0</v>
          </cell>
          <cell r="AP674">
            <v>0</v>
          </cell>
          <cell r="AQ674">
            <v>0</v>
          </cell>
          <cell r="AR674">
            <v>0</v>
          </cell>
          <cell r="AS674">
            <v>0</v>
          </cell>
          <cell r="AT674">
            <v>0</v>
          </cell>
          <cell r="AU674">
            <v>0</v>
          </cell>
          <cell r="AV674">
            <v>77706834</v>
          </cell>
          <cell r="AW674">
            <v>0</v>
          </cell>
          <cell r="AX674">
            <v>7349885707</v>
          </cell>
          <cell r="AY674">
            <v>0</v>
          </cell>
          <cell r="AZ674">
            <v>0</v>
          </cell>
          <cell r="BA674">
            <v>0</v>
          </cell>
          <cell r="BB674">
            <v>7349885707</v>
          </cell>
          <cell r="BC674">
            <v>9351989469</v>
          </cell>
          <cell r="BD674">
            <v>34950830</v>
          </cell>
          <cell r="BE674">
            <v>221326190</v>
          </cell>
          <cell r="BF674">
            <v>9608266489</v>
          </cell>
          <cell r="BG674">
            <v>0</v>
          </cell>
          <cell r="BH674">
            <v>0</v>
          </cell>
          <cell r="BI674">
            <v>0</v>
          </cell>
          <cell r="BJ674">
            <v>9530559655</v>
          </cell>
          <cell r="BK674">
            <v>77706834</v>
          </cell>
          <cell r="BL674">
            <v>55948920.479999997</v>
          </cell>
          <cell r="BM674">
            <v>0</v>
          </cell>
          <cell r="BN674">
            <v>0.54976241921425317</v>
          </cell>
          <cell r="BO674">
            <v>0.53000983321218487</v>
          </cell>
          <cell r="BP674">
            <v>-0.2089714532868901</v>
          </cell>
          <cell r="BQ674">
            <v>-2.2283978606015498</v>
          </cell>
          <cell r="BR674">
            <v>5.1083264244155542</v>
          </cell>
          <cell r="BS674">
            <v>5.8229984091358183E-3</v>
          </cell>
          <cell r="BT674">
            <v>0.48997928936150981</v>
          </cell>
          <cell r="BU674">
            <v>2.8531486224615704E-3</v>
          </cell>
          <cell r="BV674">
            <v>2.8072737085352339</v>
          </cell>
          <cell r="BW674">
            <v>8.0095691143798869E-3</v>
          </cell>
          <cell r="BX674">
            <v>0</v>
          </cell>
          <cell r="BY674">
            <v>0</v>
          </cell>
          <cell r="BZ674">
            <v>2499740140</v>
          </cell>
          <cell r="CA674">
            <v>0</v>
          </cell>
          <cell r="CB674">
            <v>0</v>
          </cell>
          <cell r="CC674">
            <v>0</v>
          </cell>
          <cell r="CD674">
            <v>0</v>
          </cell>
          <cell r="CE674">
            <v>0</v>
          </cell>
          <cell r="CF674">
            <v>201600000</v>
          </cell>
          <cell r="CG674">
            <v>0</v>
          </cell>
          <cell r="CH674">
            <v>0</v>
          </cell>
          <cell r="CI674" t="str">
            <v>02</v>
          </cell>
        </row>
        <row r="675">
          <cell r="B675" t="str">
            <v>CTCP Du lịch và dịch vụ Móng cái</v>
          </cell>
          <cell r="C675" t="str">
            <v>Đoàn Quang Diệu - ????; Đặng Thị Mai-Chủ tịch HĐQT</v>
          </cell>
          <cell r="D675" t="str">
            <v>Hùng Vương, Móng cái, TP.Hạ Long</v>
          </cell>
          <cell r="E675" t="str">
            <v>033.881.255</v>
          </cell>
          <cell r="F675" t="str">
            <v>033.881942</v>
          </cell>
          <cell r="G675" t="str">
            <v>22.03.000204</v>
          </cell>
          <cell r="H675" t="str">
            <v>05/01/2005</v>
          </cell>
          <cell r="I675" t="str">
            <v>Quảng Ninh</v>
          </cell>
          <cell r="J675" t="str">
            <v>Kinh doanh lư hành, khách sạn, ăn uống giải khát, vận chuyển, vui chơi giải chí</v>
          </cell>
          <cell r="K675">
            <v>25301020</v>
          </cell>
          <cell r="L675">
            <v>0</v>
          </cell>
          <cell r="M675">
            <v>0</v>
          </cell>
          <cell r="N675" t="str">
            <v>17/4/2007</v>
          </cell>
          <cell r="O675">
            <v>3200000000</v>
          </cell>
          <cell r="P675">
            <v>1280000000</v>
          </cell>
          <cell r="Q675">
            <v>0.4</v>
          </cell>
          <cell r="R675">
            <v>3267650622</v>
          </cell>
          <cell r="S675">
            <v>0</v>
          </cell>
          <cell r="T675">
            <v>75374000</v>
          </cell>
          <cell r="U675">
            <v>0</v>
          </cell>
          <cell r="V675">
            <v>0</v>
          </cell>
          <cell r="W675">
            <v>64046695</v>
          </cell>
          <cell r="X675">
            <v>3407071317</v>
          </cell>
          <cell r="Y675">
            <v>250000000</v>
          </cell>
          <cell r="Z675">
            <v>1823132474</v>
          </cell>
          <cell r="AA675">
            <v>0</v>
          </cell>
          <cell r="AB675">
            <v>0</v>
          </cell>
          <cell r="AC675">
            <v>263799018</v>
          </cell>
          <cell r="AD675">
            <v>2086931492</v>
          </cell>
          <cell r="AE675">
            <v>0</v>
          </cell>
          <cell r="AF675">
            <v>0</v>
          </cell>
          <cell r="AG675">
            <v>0</v>
          </cell>
          <cell r="AH675">
            <v>2336931492</v>
          </cell>
          <cell r="AI675">
            <v>5744002809</v>
          </cell>
          <cell r="AJ675">
            <v>1148968879</v>
          </cell>
          <cell r="AK675">
            <v>0</v>
          </cell>
          <cell r="AL675">
            <v>0</v>
          </cell>
          <cell r="AM675">
            <v>1148968879</v>
          </cell>
          <cell r="AN675">
            <v>3520909653</v>
          </cell>
          <cell r="AO675">
            <v>133449660</v>
          </cell>
          <cell r="AP675">
            <v>0</v>
          </cell>
          <cell r="AQ675">
            <v>0</v>
          </cell>
          <cell r="AR675">
            <v>0</v>
          </cell>
          <cell r="AS675">
            <v>40580612</v>
          </cell>
          <cell r="AT675">
            <v>0</v>
          </cell>
          <cell r="AU675">
            <v>0</v>
          </cell>
          <cell r="AV675">
            <v>869616005</v>
          </cell>
          <cell r="AW675">
            <v>0</v>
          </cell>
          <cell r="AX675">
            <v>4564555930</v>
          </cell>
          <cell r="AY675">
            <v>30478000</v>
          </cell>
          <cell r="AZ675">
            <v>0</v>
          </cell>
          <cell r="BA675">
            <v>0</v>
          </cell>
          <cell r="BB675">
            <v>4595033930</v>
          </cell>
          <cell r="BC675">
            <v>2303508664</v>
          </cell>
          <cell r="BD675">
            <v>33602756</v>
          </cell>
          <cell r="BE675">
            <v>2556181818</v>
          </cell>
          <cell r="BF675">
            <v>4893293238</v>
          </cell>
          <cell r="BG675">
            <v>0</v>
          </cell>
          <cell r="BH675">
            <v>0</v>
          </cell>
          <cell r="BI675">
            <v>0</v>
          </cell>
          <cell r="BJ675">
            <v>3519028601</v>
          </cell>
          <cell r="BK675">
            <v>1374264637</v>
          </cell>
          <cell r="BL675">
            <v>989470637</v>
          </cell>
          <cell r="BM675">
            <v>76800000</v>
          </cell>
          <cell r="BN675">
            <v>2.9653295048037589</v>
          </cell>
          <cell r="BO675">
            <v>2.9653295048037589</v>
          </cell>
          <cell r="BP675">
            <v>0.39312349124584139</v>
          </cell>
          <cell r="BQ675">
            <v>2.166993470116434</v>
          </cell>
          <cell r="BR675">
            <v>72.550198496597332</v>
          </cell>
          <cell r="BS675">
            <v>0.20220955272331465</v>
          </cell>
          <cell r="BT675">
            <v>1.0015303401880251</v>
          </cell>
          <cell r="BU675">
            <v>0.20251900212824972</v>
          </cell>
          <cell r="BV675">
            <v>1.2583924695167443</v>
          </cell>
          <cell r="BW675">
            <v>0.25484838721223496</v>
          </cell>
          <cell r="BX675">
            <v>0</v>
          </cell>
          <cell r="BY675">
            <v>0</v>
          </cell>
          <cell r="BZ675">
            <v>199044353</v>
          </cell>
          <cell r="CA675">
            <v>0</v>
          </cell>
          <cell r="CB675">
            <v>0</v>
          </cell>
          <cell r="CC675">
            <v>132876632</v>
          </cell>
          <cell r="CD675">
            <v>0</v>
          </cell>
          <cell r="CE675">
            <v>0</v>
          </cell>
          <cell r="CF675">
            <v>54250000</v>
          </cell>
          <cell r="CG675">
            <v>0</v>
          </cell>
          <cell r="CH675">
            <v>0</v>
          </cell>
          <cell r="CI675" t="str">
            <v>01</v>
          </cell>
        </row>
        <row r="676">
          <cell r="B676" t="str">
            <v>CTCP Thương mại Quảng ninh</v>
          </cell>
          <cell r="C676" t="str">
            <v>Vũ Thị Tuyết Lan ?????</v>
          </cell>
          <cell r="D676" t="str">
            <v>158 Lê thánh Tông, TP.Hạ Long</v>
          </cell>
          <cell r="E676" t="str">
            <v>033.825208</v>
          </cell>
          <cell r="F676" t="str">
            <v>033.825018</v>
          </cell>
          <cell r="G676" t="str">
            <v>22.03.000365</v>
          </cell>
          <cell r="H676" t="str">
            <v>7/3/2005</v>
          </cell>
          <cell r="I676" t="str">
            <v>Quảng Ninh</v>
          </cell>
          <cell r="J676" t="str">
            <v>thương mại tổng hợp</v>
          </cell>
          <cell r="K676">
            <v>20107010</v>
          </cell>
          <cell r="L676">
            <v>0</v>
          </cell>
          <cell r="M676">
            <v>0</v>
          </cell>
          <cell r="N676" t="str">
            <v>17/4/2007</v>
          </cell>
          <cell r="O676">
            <v>3500000000</v>
          </cell>
          <cell r="P676">
            <v>700000000</v>
          </cell>
          <cell r="Q676">
            <v>0.2</v>
          </cell>
          <cell r="R676">
            <v>325156000</v>
          </cell>
          <cell r="S676">
            <v>0</v>
          </cell>
          <cell r="T676">
            <v>8529897000</v>
          </cell>
          <cell r="U676">
            <v>0</v>
          </cell>
          <cell r="V676">
            <v>920555000</v>
          </cell>
          <cell r="W676">
            <v>1296016000</v>
          </cell>
          <cell r="X676">
            <v>11098626000</v>
          </cell>
          <cell r="Y676">
            <v>0</v>
          </cell>
          <cell r="Z676">
            <v>8799236000</v>
          </cell>
          <cell r="AA676">
            <v>0</v>
          </cell>
          <cell r="AB676">
            <v>0</v>
          </cell>
          <cell r="AC676">
            <v>8937611000</v>
          </cell>
          <cell r="AD676">
            <v>17736847000</v>
          </cell>
          <cell r="AE676">
            <v>0</v>
          </cell>
          <cell r="AF676">
            <v>0</v>
          </cell>
          <cell r="AG676">
            <v>0</v>
          </cell>
          <cell r="AH676">
            <v>17896236000</v>
          </cell>
          <cell r="AI676">
            <v>28994862000</v>
          </cell>
          <cell r="AJ676">
            <v>24117129000</v>
          </cell>
          <cell r="AK676">
            <v>0</v>
          </cell>
          <cell r="AL676">
            <v>1908118000</v>
          </cell>
          <cell r="AM676">
            <v>26025247000</v>
          </cell>
          <cell r="AN676">
            <v>4505289000</v>
          </cell>
          <cell r="AO676">
            <v>0</v>
          </cell>
          <cell r="AP676">
            <v>0</v>
          </cell>
          <cell r="AQ676">
            <v>0</v>
          </cell>
          <cell r="AR676">
            <v>0</v>
          </cell>
          <cell r="AS676">
            <v>28075000</v>
          </cell>
          <cell r="AT676">
            <v>0</v>
          </cell>
          <cell r="AU676">
            <v>0</v>
          </cell>
          <cell r="AV676">
            <v>-1599608000</v>
          </cell>
          <cell r="AW676">
            <v>0</v>
          </cell>
          <cell r="AX676">
            <v>2939675000</v>
          </cell>
          <cell r="AY676">
            <v>0</v>
          </cell>
          <cell r="AZ676">
            <v>0</v>
          </cell>
          <cell r="BA676">
            <v>0</v>
          </cell>
          <cell r="BB676">
            <v>2939675000</v>
          </cell>
          <cell r="BC676">
            <v>84063307000</v>
          </cell>
          <cell r="BD676">
            <v>787149000</v>
          </cell>
          <cell r="BE676">
            <v>68545000</v>
          </cell>
          <cell r="BF676">
            <v>84919001000</v>
          </cell>
          <cell r="BG676">
            <v>0</v>
          </cell>
          <cell r="BH676">
            <v>0</v>
          </cell>
          <cell r="BI676">
            <v>0</v>
          </cell>
          <cell r="BJ676">
            <v>84586226</v>
          </cell>
          <cell r="BK676">
            <v>332775000</v>
          </cell>
          <cell r="BL676">
            <v>253375000</v>
          </cell>
          <cell r="BM676">
            <v>50675000</v>
          </cell>
          <cell r="BN676">
            <v>0.4601968169594316</v>
          </cell>
          <cell r="BO676">
            <v>0.42202664338694712</v>
          </cell>
          <cell r="BP676">
            <v>-0.44899344580429457</v>
          </cell>
          <cell r="BQ676">
            <v>-6.5229466859592078</v>
          </cell>
          <cell r="BR676">
            <v>16.082263868511742</v>
          </cell>
          <cell r="BS676">
            <v>2.9837256328533587E-3</v>
          </cell>
          <cell r="BT676">
            <v>3.367080438087219</v>
          </cell>
          <cell r="BU676">
            <v>1.0046444210999952E-2</v>
          </cell>
          <cell r="BV676">
            <v>9.8632882886713666</v>
          </cell>
          <cell r="BW676">
            <v>9.9090975529146072E-2</v>
          </cell>
          <cell r="BX676">
            <v>0</v>
          </cell>
          <cell r="BY676">
            <v>0</v>
          </cell>
          <cell r="BZ676">
            <v>0</v>
          </cell>
          <cell r="CA676">
            <v>0</v>
          </cell>
          <cell r="CB676">
            <v>0</v>
          </cell>
          <cell r="CC676">
            <v>50675000</v>
          </cell>
          <cell r="CD676">
            <v>0</v>
          </cell>
          <cell r="CE676">
            <v>0</v>
          </cell>
          <cell r="CF676">
            <v>189000000</v>
          </cell>
          <cell r="CG676">
            <v>0</v>
          </cell>
          <cell r="CH676">
            <v>0</v>
          </cell>
          <cell r="CI676" t="str">
            <v>01</v>
          </cell>
        </row>
        <row r="677">
          <cell r="B677" t="str">
            <v>CTCP Thương mại dịch vụ Bình liêu</v>
          </cell>
          <cell r="C677" t="str">
            <v>Hoàng Công Thành-Giám đốc-033878892</v>
          </cell>
          <cell r="D677" t="str">
            <v>Khu Bình Quyền, thị trấn Bình liêu, Huyện Bình liêu,Quảng ninh</v>
          </cell>
          <cell r="E677" t="str">
            <v>033.878892</v>
          </cell>
          <cell r="F677" t="str">
            <v>033.878269</v>
          </cell>
          <cell r="G677" t="str">
            <v>22.03.000201</v>
          </cell>
          <cell r="H677" t="str">
            <v>02/01/2005</v>
          </cell>
          <cell r="I677" t="str">
            <v>Quảng Ninh</v>
          </cell>
          <cell r="J677" t="str">
            <v>maáy móc thiết bị,xăng dầu, xây dựng</v>
          </cell>
          <cell r="K677">
            <v>20107010</v>
          </cell>
          <cell r="L677">
            <v>0</v>
          </cell>
          <cell r="M677">
            <v>0</v>
          </cell>
          <cell r="N677" t="str">
            <v>17/4/2007</v>
          </cell>
          <cell r="O677">
            <v>1200000000</v>
          </cell>
          <cell r="P677">
            <v>300000000</v>
          </cell>
          <cell r="Q677">
            <v>0.25</v>
          </cell>
          <cell r="R677">
            <v>567240191</v>
          </cell>
          <cell r="S677">
            <v>0</v>
          </cell>
          <cell r="T677">
            <v>640906652</v>
          </cell>
          <cell r="U677">
            <v>0</v>
          </cell>
          <cell r="V677">
            <v>1042604825</v>
          </cell>
          <cell r="W677">
            <v>0</v>
          </cell>
          <cell r="X677">
            <v>3067749642</v>
          </cell>
          <cell r="Y677">
            <v>0</v>
          </cell>
          <cell r="Z677">
            <v>501195037</v>
          </cell>
          <cell r="AA677">
            <v>0</v>
          </cell>
          <cell r="AB677">
            <v>0</v>
          </cell>
          <cell r="AC677">
            <v>0</v>
          </cell>
          <cell r="AD677">
            <v>501195037</v>
          </cell>
          <cell r="AE677">
            <v>0</v>
          </cell>
          <cell r="AF677">
            <v>0</v>
          </cell>
          <cell r="AG677">
            <v>0</v>
          </cell>
          <cell r="AH677">
            <v>501195037</v>
          </cell>
          <cell r="AI677">
            <v>3568944679</v>
          </cell>
          <cell r="AJ677">
            <v>2488016535</v>
          </cell>
          <cell r="AK677">
            <v>0</v>
          </cell>
          <cell r="AL677">
            <v>0</v>
          </cell>
          <cell r="AM677">
            <v>2488016535</v>
          </cell>
          <cell r="AN677">
            <v>1080928144</v>
          </cell>
          <cell r="AO677">
            <v>0</v>
          </cell>
          <cell r="AP677">
            <v>0</v>
          </cell>
          <cell r="AQ677">
            <v>0</v>
          </cell>
          <cell r="AR677">
            <v>0</v>
          </cell>
          <cell r="AS677">
            <v>6470184</v>
          </cell>
          <cell r="AT677">
            <v>0</v>
          </cell>
          <cell r="AU677">
            <v>0</v>
          </cell>
          <cell r="AV677">
            <v>0</v>
          </cell>
          <cell r="AW677">
            <v>0</v>
          </cell>
          <cell r="AX677">
            <v>1080928144</v>
          </cell>
          <cell r="AY677">
            <v>0</v>
          </cell>
          <cell r="AZ677">
            <v>0</v>
          </cell>
          <cell r="BA677">
            <v>0</v>
          </cell>
          <cell r="BB677">
            <v>1080928144</v>
          </cell>
          <cell r="BC677">
            <v>1058505055</v>
          </cell>
          <cell r="BD677">
            <v>19545000</v>
          </cell>
          <cell r="BE677">
            <v>0</v>
          </cell>
          <cell r="BF677">
            <v>1078050055</v>
          </cell>
          <cell r="BG677">
            <v>0</v>
          </cell>
          <cell r="BH677">
            <v>0</v>
          </cell>
          <cell r="BI677">
            <v>0</v>
          </cell>
          <cell r="BJ677">
            <v>970972750</v>
          </cell>
          <cell r="BK677">
            <v>107077305</v>
          </cell>
          <cell r="BL677">
            <v>107077305</v>
          </cell>
          <cell r="BM677">
            <v>0</v>
          </cell>
          <cell r="BN677">
            <v>1.2330101503927504</v>
          </cell>
          <cell r="BO677">
            <v>0.81395954910725699</v>
          </cell>
          <cell r="BP677">
            <v>0.1624382441149069</v>
          </cell>
          <cell r="BQ677">
            <v>1.8595626883872272</v>
          </cell>
          <cell r="BR677">
            <v>1.7254585127670514</v>
          </cell>
          <cell r="BS677">
            <v>9.9324984497125235E-2</v>
          </cell>
          <cell r="BT677">
            <v>0.31464716654399266</v>
          </cell>
          <cell r="BU677">
            <v>3.125232493904645E-2</v>
          </cell>
          <cell r="BV677">
            <v>3.3017409147966452</v>
          </cell>
          <cell r="BW677">
            <v>0.10318707993376923</v>
          </cell>
          <cell r="BX677">
            <v>0</v>
          </cell>
          <cell r="BY677">
            <v>0</v>
          </cell>
          <cell r="BZ677">
            <v>0</v>
          </cell>
          <cell r="CA677">
            <v>0</v>
          </cell>
          <cell r="CB677">
            <v>0</v>
          </cell>
          <cell r="CC677">
            <v>0</v>
          </cell>
          <cell r="CD677">
            <v>0</v>
          </cell>
          <cell r="CE677">
            <v>0</v>
          </cell>
          <cell r="CF677">
            <v>0</v>
          </cell>
          <cell r="CG677">
            <v>0</v>
          </cell>
          <cell r="CH677">
            <v>0</v>
          </cell>
          <cell r="CI677" t="str">
            <v>01</v>
          </cell>
        </row>
        <row r="678">
          <cell r="B678" t="str">
            <v>CTCP Thương mại dịch vụ du lịch Cẩm phả</v>
          </cell>
          <cell r="C678" t="str">
            <v>Phạm Văn Bình, CTHĐQT, TGĐ-0913265908</v>
          </cell>
          <cell r="D678" t="str">
            <v>Đường Tô Hiệu, P.Cẩm Trung, TX Cẩm phả,Quảng ninh</v>
          </cell>
          <cell r="E678" t="str">
            <v>033.862301, 033.862306</v>
          </cell>
          <cell r="F678" t="str">
            <v>033.863577</v>
          </cell>
          <cell r="G678" t="str">
            <v>2203000198</v>
          </cell>
          <cell r="H678" t="str">
            <v>26/12/2003</v>
          </cell>
          <cell r="I678" t="str">
            <v>Quảng Ninh</v>
          </cell>
          <cell r="J678" t="str">
            <v>Đại lý xăng dầu, VLXD, khách sạn ăn uống, rượu bia</v>
          </cell>
          <cell r="K678">
            <v>25301020</v>
          </cell>
          <cell r="L678">
            <v>5500000000</v>
          </cell>
          <cell r="M678">
            <v>2475000000</v>
          </cell>
          <cell r="N678" t="str">
            <v>17/4/2007</v>
          </cell>
          <cell r="O678">
            <v>5500000000</v>
          </cell>
          <cell r="P678">
            <v>2475000000</v>
          </cell>
          <cell r="Q678">
            <v>0.45</v>
          </cell>
          <cell r="R678">
            <v>1136800000</v>
          </cell>
          <cell r="S678">
            <v>0</v>
          </cell>
          <cell r="T678">
            <v>7422800000</v>
          </cell>
          <cell r="U678">
            <v>557600000</v>
          </cell>
          <cell r="V678">
            <v>2136200000</v>
          </cell>
          <cell r="W678">
            <v>1072600000</v>
          </cell>
          <cell r="X678">
            <v>11768400000</v>
          </cell>
          <cell r="Y678">
            <v>0</v>
          </cell>
          <cell r="Z678">
            <v>10224900000</v>
          </cell>
          <cell r="AA678">
            <v>0</v>
          </cell>
          <cell r="AB678">
            <v>58900000</v>
          </cell>
          <cell r="AC678">
            <v>0</v>
          </cell>
          <cell r="AD678">
            <v>10283800000</v>
          </cell>
          <cell r="AE678">
            <v>0</v>
          </cell>
          <cell r="AF678">
            <v>451600000</v>
          </cell>
          <cell r="AG678">
            <v>0</v>
          </cell>
          <cell r="AH678">
            <v>10735400000</v>
          </cell>
          <cell r="AI678">
            <v>22503800000</v>
          </cell>
          <cell r="AJ678">
            <v>14327700000</v>
          </cell>
          <cell r="AK678">
            <v>0</v>
          </cell>
          <cell r="AL678">
            <v>1958500000</v>
          </cell>
          <cell r="AM678">
            <v>16364000000</v>
          </cell>
          <cell r="AN678">
            <v>5500000000</v>
          </cell>
          <cell r="AO678">
            <v>0</v>
          </cell>
          <cell r="AP678">
            <v>0</v>
          </cell>
          <cell r="AQ678">
            <v>0</v>
          </cell>
          <cell r="AR678">
            <v>0</v>
          </cell>
          <cell r="AS678">
            <v>0</v>
          </cell>
          <cell r="AT678">
            <v>0</v>
          </cell>
          <cell r="AU678">
            <v>0</v>
          </cell>
          <cell r="AV678">
            <v>566600000</v>
          </cell>
          <cell r="AW678">
            <v>0</v>
          </cell>
          <cell r="AX678">
            <v>6139800000</v>
          </cell>
          <cell r="AY678">
            <v>0</v>
          </cell>
          <cell r="AZ678">
            <v>0</v>
          </cell>
          <cell r="BA678">
            <v>0</v>
          </cell>
          <cell r="BB678">
            <v>6139800000</v>
          </cell>
          <cell r="BC678">
            <v>82732900000</v>
          </cell>
          <cell r="BD678">
            <v>7600000</v>
          </cell>
          <cell r="BE678">
            <v>235800000</v>
          </cell>
          <cell r="BF678">
            <v>82976300000</v>
          </cell>
          <cell r="BG678">
            <v>0</v>
          </cell>
          <cell r="BH678">
            <v>0</v>
          </cell>
          <cell r="BI678">
            <v>0</v>
          </cell>
          <cell r="BJ678">
            <v>82346700000</v>
          </cell>
          <cell r="BK678">
            <v>629600000</v>
          </cell>
          <cell r="BL678">
            <v>629600000</v>
          </cell>
          <cell r="BM678">
            <v>254900000</v>
          </cell>
          <cell r="BN678">
            <v>0.82137398186729205</v>
          </cell>
          <cell r="BO678">
            <v>0.63336055333375207</v>
          </cell>
          <cell r="BP678">
            <v>-0.11372745936241879</v>
          </cell>
          <cell r="BQ678">
            <v>-32.42148243660376</v>
          </cell>
          <cell r="BR678">
            <v>0</v>
          </cell>
          <cell r="BS678">
            <v>7.5877087794948674E-3</v>
          </cell>
          <cell r="BT678">
            <v>0</v>
          </cell>
          <cell r="BU678">
            <v>0</v>
          </cell>
          <cell r="BV678">
            <v>3.6652333952246003</v>
          </cell>
          <cell r="BW678">
            <v>0</v>
          </cell>
          <cell r="BX678">
            <v>2501199875</v>
          </cell>
          <cell r="BY678">
            <v>1000000000</v>
          </cell>
          <cell r="BZ678">
            <v>1501199875</v>
          </cell>
          <cell r="CA678">
            <v>440550000</v>
          </cell>
          <cell r="CB678">
            <v>0</v>
          </cell>
          <cell r="CC678">
            <v>440550000</v>
          </cell>
          <cell r="CD678">
            <v>129150000</v>
          </cell>
          <cell r="CE678">
            <v>0</v>
          </cell>
          <cell r="CF678">
            <v>129150000000</v>
          </cell>
          <cell r="CG678">
            <v>0</v>
          </cell>
          <cell r="CH678">
            <v>0</v>
          </cell>
          <cell r="CI678" t="str">
            <v>01</v>
          </cell>
        </row>
        <row r="679">
          <cell r="B679" t="str">
            <v>CTCP Đầu tư và XNK Quảng ninh</v>
          </cell>
          <cell r="C679" t="str">
            <v>Bùi Đình Tuấn-Chủ tịch HĐQT0903409148</v>
          </cell>
          <cell r="D679" t="str">
            <v>86 Lê Thánh Tông, TP Hạ Long</v>
          </cell>
          <cell r="E679" t="str">
            <v>033.825302</v>
          </cell>
          <cell r="F679" t="str">
            <v>033.629968</v>
          </cell>
          <cell r="G679" t="str">
            <v>22.03.000186</v>
          </cell>
          <cell r="H679" t="str">
            <v>02/01/2004</v>
          </cell>
          <cell r="I679" t="str">
            <v>Quảng Ninh</v>
          </cell>
          <cell r="J679" t="str">
            <v>kinh doanh XNK thương mại tổng hợp</v>
          </cell>
          <cell r="K679">
            <v>20107010</v>
          </cell>
          <cell r="L679">
            <v>0</v>
          </cell>
          <cell r="M679">
            <v>0</v>
          </cell>
          <cell r="N679" t="str">
            <v>17/4/2007</v>
          </cell>
          <cell r="O679">
            <v>26000000000</v>
          </cell>
          <cell r="P679">
            <v>9360000000</v>
          </cell>
          <cell r="Q679">
            <v>0.36</v>
          </cell>
          <cell r="R679">
            <v>3138000000</v>
          </cell>
          <cell r="S679">
            <v>0</v>
          </cell>
          <cell r="T679">
            <v>19653000000</v>
          </cell>
          <cell r="U679">
            <v>476000000</v>
          </cell>
          <cell r="V679">
            <v>7287000000</v>
          </cell>
          <cell r="W679">
            <v>9576000000</v>
          </cell>
          <cell r="X679">
            <v>39178000000</v>
          </cell>
          <cell r="Y679">
            <v>0</v>
          </cell>
          <cell r="Z679">
            <v>17812000000</v>
          </cell>
          <cell r="AA679">
            <v>0</v>
          </cell>
          <cell r="AB679">
            <v>1453000000</v>
          </cell>
          <cell r="AC679">
            <v>2614000000</v>
          </cell>
          <cell r="AD679">
            <v>21880000000</v>
          </cell>
          <cell r="AE679">
            <v>0</v>
          </cell>
          <cell r="AF679">
            <v>31004000000</v>
          </cell>
          <cell r="AG679">
            <v>224000000</v>
          </cell>
          <cell r="AH679">
            <v>64719000000</v>
          </cell>
          <cell r="AI679">
            <v>103897000000</v>
          </cell>
          <cell r="AJ679">
            <v>33262000000</v>
          </cell>
          <cell r="AK679">
            <v>0</v>
          </cell>
          <cell r="AL679">
            <v>0</v>
          </cell>
          <cell r="AM679">
            <v>68125000000</v>
          </cell>
          <cell r="AN679">
            <v>24497000000</v>
          </cell>
          <cell r="AO679">
            <v>0</v>
          </cell>
          <cell r="AP679">
            <v>0</v>
          </cell>
          <cell r="AQ679">
            <v>0</v>
          </cell>
          <cell r="AR679">
            <v>0</v>
          </cell>
          <cell r="AS679">
            <v>3179000000</v>
          </cell>
          <cell r="AT679">
            <v>0</v>
          </cell>
          <cell r="AU679">
            <v>0</v>
          </cell>
          <cell r="AV679">
            <v>7527000000</v>
          </cell>
          <cell r="AW679">
            <v>0</v>
          </cell>
          <cell r="AX679">
            <v>35203000000</v>
          </cell>
          <cell r="AY679">
            <v>0</v>
          </cell>
          <cell r="AZ679">
            <v>0</v>
          </cell>
          <cell r="BA679">
            <v>0</v>
          </cell>
          <cell r="BB679">
            <v>35203000000</v>
          </cell>
          <cell r="BC679">
            <v>144102000000</v>
          </cell>
          <cell r="BD679">
            <v>4890000000</v>
          </cell>
          <cell r="BE679">
            <v>914000000</v>
          </cell>
          <cell r="BF679">
            <v>149906000000</v>
          </cell>
          <cell r="BG679">
            <v>0</v>
          </cell>
          <cell r="BH679">
            <v>0</v>
          </cell>
          <cell r="BI679">
            <v>0</v>
          </cell>
          <cell r="BJ679">
            <v>142379000000</v>
          </cell>
          <cell r="BK679">
            <v>7527000000</v>
          </cell>
          <cell r="BL679">
            <v>7527000000</v>
          </cell>
          <cell r="BM679">
            <v>0</v>
          </cell>
          <cell r="BN679">
            <v>1.1778606217305032</v>
          </cell>
          <cell r="BO679">
            <v>0.94447116830016231</v>
          </cell>
          <cell r="BP679">
            <v>5.6941008883798376E-2</v>
          </cell>
          <cell r="BQ679">
            <v>25.339080459770116</v>
          </cell>
          <cell r="BR679">
            <v>10.171738761662425</v>
          </cell>
          <cell r="BS679">
            <v>5.0211465851933881E-2</v>
          </cell>
          <cell r="BT679">
            <v>1.7332678132678132</v>
          </cell>
          <cell r="BU679">
            <v>8.7029917618152916E-2</v>
          </cell>
          <cell r="BV679">
            <v>2.9513677811550152</v>
          </cell>
          <cell r="BW679">
            <v>0.25685729485479175</v>
          </cell>
          <cell r="BX679">
            <v>0</v>
          </cell>
          <cell r="BY679">
            <v>0</v>
          </cell>
          <cell r="BZ679">
            <v>9574000000</v>
          </cell>
          <cell r="CA679">
            <v>0</v>
          </cell>
          <cell r="CB679">
            <v>0</v>
          </cell>
          <cell r="CC679">
            <v>1123000000</v>
          </cell>
          <cell r="CD679">
            <v>0</v>
          </cell>
          <cell r="CE679">
            <v>0</v>
          </cell>
          <cell r="CF679">
            <v>694000000</v>
          </cell>
          <cell r="CG679">
            <v>0</v>
          </cell>
          <cell r="CH679">
            <v>0</v>
          </cell>
          <cell r="CI679" t="str">
            <v>01</v>
          </cell>
        </row>
        <row r="680">
          <cell r="B680" t="str">
            <v>CTCP Quốc tế Hoàng gia</v>
          </cell>
          <cell r="C680" t="str">
            <v>Lý Môn</v>
          </cell>
          <cell r="D680" t="str">
            <v>P.Bãi cháy, TP.Hạ Long</v>
          </cell>
          <cell r="E680" t="str">
            <v>033846658</v>
          </cell>
          <cell r="F680" t="str">
            <v>033846728</v>
          </cell>
          <cell r="G680" t="str">
            <v>953 CPH/GP</v>
          </cell>
          <cell r="H680" t="str">
            <v>15/6/2005</v>
          </cell>
          <cell r="I680" t="str">
            <v>Quảng Ninh</v>
          </cell>
          <cell r="J680" t="str">
            <v>Dịch vụ du lịch</v>
          </cell>
          <cell r="K680">
            <v>25301020</v>
          </cell>
          <cell r="L680">
            <v>333375000000</v>
          </cell>
          <cell r="M680">
            <v>49256150000</v>
          </cell>
          <cell r="N680" t="str">
            <v>17/4/2007</v>
          </cell>
          <cell r="O680">
            <v>333375000000</v>
          </cell>
          <cell r="P680">
            <v>49256156250</v>
          </cell>
          <cell r="Q680">
            <v>0.14774999999999999</v>
          </cell>
          <cell r="R680">
            <v>16100800000</v>
          </cell>
          <cell r="S680">
            <v>0</v>
          </cell>
          <cell r="T680">
            <v>124851090000</v>
          </cell>
          <cell r="U680">
            <v>0</v>
          </cell>
          <cell r="V680">
            <v>7659480000</v>
          </cell>
          <cell r="W680">
            <v>1150220000</v>
          </cell>
          <cell r="X680">
            <v>149761590000</v>
          </cell>
          <cell r="Y680">
            <v>0</v>
          </cell>
          <cell r="Z680">
            <v>193235110000</v>
          </cell>
          <cell r="AA680">
            <v>0</v>
          </cell>
          <cell r="AB680">
            <v>609022610000</v>
          </cell>
          <cell r="AC680">
            <v>52870210000</v>
          </cell>
          <cell r="AD680">
            <v>307027940000</v>
          </cell>
          <cell r="AE680">
            <v>0</v>
          </cell>
          <cell r="AF680">
            <v>0</v>
          </cell>
          <cell r="AG680">
            <v>47821610000</v>
          </cell>
          <cell r="AH680">
            <v>354849550000</v>
          </cell>
          <cell r="AI680">
            <v>504311140000</v>
          </cell>
          <cell r="AJ680">
            <v>104372880000</v>
          </cell>
          <cell r="AK680">
            <v>0</v>
          </cell>
          <cell r="AL680">
            <v>51572590000</v>
          </cell>
          <cell r="AM680">
            <v>155945470000</v>
          </cell>
          <cell r="AN680">
            <v>333375000000</v>
          </cell>
          <cell r="AO680">
            <v>0</v>
          </cell>
          <cell r="AP680">
            <v>0</v>
          </cell>
          <cell r="AQ680">
            <v>0</v>
          </cell>
          <cell r="AR680">
            <v>0</v>
          </cell>
          <cell r="AS680">
            <v>0</v>
          </cell>
          <cell r="AT680">
            <v>0</v>
          </cell>
          <cell r="AU680">
            <v>0</v>
          </cell>
          <cell r="AV680">
            <v>0</v>
          </cell>
          <cell r="AW680">
            <v>0</v>
          </cell>
          <cell r="AX680">
            <v>348665670000</v>
          </cell>
          <cell r="AY680">
            <v>0</v>
          </cell>
          <cell r="AZ680">
            <v>0</v>
          </cell>
          <cell r="BA680">
            <v>0</v>
          </cell>
          <cell r="BB680">
            <v>348665670000</v>
          </cell>
          <cell r="BC680">
            <v>127424030000</v>
          </cell>
          <cell r="BD680">
            <v>1937940000</v>
          </cell>
          <cell r="BE680">
            <v>19254930000</v>
          </cell>
          <cell r="BF680">
            <v>148616900000</v>
          </cell>
          <cell r="BG680">
            <v>0</v>
          </cell>
          <cell r="BH680">
            <v>0</v>
          </cell>
          <cell r="BI680">
            <v>0</v>
          </cell>
          <cell r="BJ680">
            <v>109779000000</v>
          </cell>
          <cell r="BK680">
            <v>38837900000</v>
          </cell>
          <cell r="BL680">
            <v>38837900000</v>
          </cell>
          <cell r="BM680">
            <v>0</v>
          </cell>
          <cell r="BN680">
            <v>1.4348707250389181</v>
          </cell>
          <cell r="BO680">
            <v>1.3614849949527119</v>
          </cell>
          <cell r="BP680">
            <v>9.0001402705480585E-2</v>
          </cell>
          <cell r="BQ680">
            <v>3.2743142512752619</v>
          </cell>
          <cell r="BR680">
            <v>0</v>
          </cell>
          <cell r="BS680">
            <v>0.26132896056908739</v>
          </cell>
          <cell r="BT680">
            <v>0</v>
          </cell>
          <cell r="BU680">
            <v>0</v>
          </cell>
          <cell r="BV680">
            <v>1.4464031976534999</v>
          </cell>
          <cell r="BW680">
            <v>0</v>
          </cell>
          <cell r="BX680">
            <v>0</v>
          </cell>
          <cell r="BY680">
            <v>0</v>
          </cell>
          <cell r="BZ680">
            <v>0</v>
          </cell>
          <cell r="CA680">
            <v>0</v>
          </cell>
          <cell r="CB680">
            <v>0</v>
          </cell>
          <cell r="CC680">
            <v>0</v>
          </cell>
          <cell r="CD680">
            <v>0</v>
          </cell>
          <cell r="CE680">
            <v>0</v>
          </cell>
          <cell r="CF680">
            <v>0</v>
          </cell>
          <cell r="CG680">
            <v>0</v>
          </cell>
          <cell r="CH680">
            <v>0</v>
          </cell>
          <cell r="CI680" t="str">
            <v>02</v>
          </cell>
        </row>
        <row r="681">
          <cell r="B681" t="str">
            <v>Cty CP XNK Cao Bằng</v>
          </cell>
          <cell r="C681" t="str">
            <v>Sở TC đại diện VNN; Chu Thị Xuân (CT HĐQT kiêm giám đốc)</v>
          </cell>
          <cell r="D681" t="str">
            <v>26, Kim Đồng, P.Hợp Giang, TX.Cao Bằng, Cao Bằng</v>
          </cell>
          <cell r="E681" t="str">
            <v>026.855389/855083</v>
          </cell>
          <cell r="F681" t="str">
            <v>026.855080</v>
          </cell>
          <cell r="G681" t="str">
            <v>1103000036</v>
          </cell>
          <cell r="H681" t="str">
            <v>22/12/2005</v>
          </cell>
          <cell r="I681" t="str">
            <v>Cao Bằng</v>
          </cell>
          <cell r="J681" t="str">
            <v>XNK, khai thác chế biến khoáng sản, tư vấn đầu tư, xây dựng, kinh doanh dịch vụ</v>
          </cell>
          <cell r="K681">
            <v>20107010</v>
          </cell>
          <cell r="L681">
            <v>2000000000</v>
          </cell>
          <cell r="M681">
            <v>600000000</v>
          </cell>
          <cell r="N681" t="str">
            <v>22/6/2007</v>
          </cell>
          <cell r="O681">
            <v>2000000000</v>
          </cell>
          <cell r="P681">
            <v>600000000</v>
          </cell>
          <cell r="Q681">
            <v>0.3</v>
          </cell>
          <cell r="R681">
            <v>5693927601</v>
          </cell>
          <cell r="S681">
            <v>134700000</v>
          </cell>
          <cell r="T681">
            <v>10007438504</v>
          </cell>
          <cell r="U681">
            <v>2713653330</v>
          </cell>
          <cell r="V681">
            <v>6711359327</v>
          </cell>
          <cell r="W681">
            <v>2407374100</v>
          </cell>
          <cell r="X681">
            <v>24954799532</v>
          </cell>
          <cell r="Y681">
            <v>0</v>
          </cell>
          <cell r="Z681">
            <v>2236003268</v>
          </cell>
          <cell r="AA681">
            <v>0</v>
          </cell>
          <cell r="AB681">
            <v>0</v>
          </cell>
          <cell r="AC681">
            <v>684848459</v>
          </cell>
          <cell r="AD681">
            <v>2236003268</v>
          </cell>
          <cell r="AE681">
            <v>0</v>
          </cell>
          <cell r="AF681">
            <v>1017017838</v>
          </cell>
          <cell r="AG681">
            <v>0</v>
          </cell>
          <cell r="AH681">
            <v>3937869565</v>
          </cell>
          <cell r="AI681">
            <v>28892669097</v>
          </cell>
          <cell r="AJ681">
            <v>18018504031</v>
          </cell>
          <cell r="AK681">
            <v>0</v>
          </cell>
          <cell r="AL681">
            <v>1913434288</v>
          </cell>
          <cell r="AM681">
            <v>20360438319</v>
          </cell>
          <cell r="AN681">
            <v>6960805017</v>
          </cell>
          <cell r="AO681">
            <v>0</v>
          </cell>
          <cell r="AP681">
            <v>0</v>
          </cell>
          <cell r="AQ681">
            <v>0</v>
          </cell>
          <cell r="AR681">
            <v>0</v>
          </cell>
          <cell r="AS681">
            <v>1160932355</v>
          </cell>
          <cell r="AT681">
            <v>0</v>
          </cell>
          <cell r="AU681">
            <v>0</v>
          </cell>
          <cell r="AV681">
            <v>0</v>
          </cell>
          <cell r="AW681">
            <v>0</v>
          </cell>
          <cell r="AX681">
            <v>8121737372</v>
          </cell>
          <cell r="AY681">
            <v>410493406</v>
          </cell>
          <cell r="AZ681">
            <v>0</v>
          </cell>
          <cell r="BA681">
            <v>0</v>
          </cell>
          <cell r="BB681">
            <v>8532230778</v>
          </cell>
          <cell r="BC681">
            <v>109667157026</v>
          </cell>
          <cell r="BD681">
            <v>324247518</v>
          </cell>
          <cell r="BE681">
            <v>967712237</v>
          </cell>
          <cell r="BF681">
            <v>110959116781</v>
          </cell>
          <cell r="BG681">
            <v>0</v>
          </cell>
          <cell r="BH681">
            <v>0</v>
          </cell>
          <cell r="BI681">
            <v>0</v>
          </cell>
          <cell r="BJ681">
            <v>109464553596</v>
          </cell>
          <cell r="BK681">
            <v>1494563185</v>
          </cell>
          <cell r="BL681">
            <v>1078352485</v>
          </cell>
          <cell r="BM681">
            <v>0</v>
          </cell>
          <cell r="BN681">
            <v>1.3849540166634491</v>
          </cell>
          <cell r="BO681">
            <v>0.86187992345434017</v>
          </cell>
          <cell r="BP681">
            <v>0.24007112246061799</v>
          </cell>
          <cell r="BQ681">
            <v>15.996884326079117</v>
          </cell>
          <cell r="BR681">
            <v>12.388504374150212</v>
          </cell>
          <cell r="BS681">
            <v>9.7184667315651421E-3</v>
          </cell>
          <cell r="BT681">
            <v>4.9229428217439395</v>
          </cell>
          <cell r="BU681">
            <v>4.7843456034515904E-2</v>
          </cell>
          <cell r="BV681">
            <v>3.5574493207092095</v>
          </cell>
          <cell r="BW681">
            <v>0.17020067017036952</v>
          </cell>
          <cell r="BX681">
            <v>0</v>
          </cell>
          <cell r="BY681">
            <v>0</v>
          </cell>
          <cell r="BZ681">
            <v>0</v>
          </cell>
          <cell r="CA681">
            <v>0</v>
          </cell>
          <cell r="CB681">
            <v>0</v>
          </cell>
          <cell r="CC681">
            <v>0</v>
          </cell>
          <cell r="CD681">
            <v>0</v>
          </cell>
          <cell r="CE681">
            <v>0</v>
          </cell>
          <cell r="CF681">
            <v>0</v>
          </cell>
          <cell r="CG681">
            <v>0</v>
          </cell>
          <cell r="CH681">
            <v>0</v>
          </cell>
          <cell r="CI681" t="str">
            <v>02</v>
          </cell>
        </row>
        <row r="682">
          <cell r="B682" t="str">
            <v>Cty CP Thương mại Tổng hợp - Cao Bằng</v>
          </cell>
          <cell r="C682" t="str">
            <v>Hà Việt Ái (Giám đốc Sở TM và DL 026 855081 đại diện VN); Hồ Kiến Nghị (CT HĐQT).</v>
          </cell>
          <cell r="D682" t="str">
            <v>005, Hoàng Như, P.Hợp Giang, TX.Cao Bằng, Cao Bằng</v>
          </cell>
          <cell r="E682" t="str">
            <v>026 852 123</v>
          </cell>
          <cell r="F682" t="str">
            <v>026 855 124</v>
          </cell>
          <cell r="G682" t="str">
            <v>1103000017</v>
          </cell>
          <cell r="H682" t="str">
            <v>26/12/2003</v>
          </cell>
          <cell r="I682" t="str">
            <v>Cao Bằng</v>
          </cell>
          <cell r="J682" t="str">
            <v>Kinh doanh tổng hợp</v>
          </cell>
          <cell r="K682">
            <v>25503010</v>
          </cell>
          <cell r="L682">
            <v>0</v>
          </cell>
          <cell r="M682">
            <v>0</v>
          </cell>
          <cell r="N682" t="str">
            <v>22/6/2007</v>
          </cell>
          <cell r="O682">
            <v>3387700000</v>
          </cell>
          <cell r="P682">
            <v>2408000000</v>
          </cell>
          <cell r="Q682">
            <v>0.71080674203737049</v>
          </cell>
          <cell r="R682">
            <v>1747300000</v>
          </cell>
          <cell r="S682">
            <v>0</v>
          </cell>
          <cell r="T682">
            <v>1056300000</v>
          </cell>
          <cell r="U682">
            <v>0</v>
          </cell>
          <cell r="V682">
            <v>3137400000</v>
          </cell>
          <cell r="W682">
            <v>121300000</v>
          </cell>
          <cell r="X682">
            <v>6062300000</v>
          </cell>
          <cell r="Y682">
            <v>0</v>
          </cell>
          <cell r="Z682">
            <v>3148100000</v>
          </cell>
          <cell r="AA682">
            <v>0</v>
          </cell>
          <cell r="AB682">
            <v>0</v>
          </cell>
          <cell r="AC682">
            <v>0</v>
          </cell>
          <cell r="AD682">
            <v>3148100000</v>
          </cell>
          <cell r="AE682">
            <v>0</v>
          </cell>
          <cell r="AF682">
            <v>85000000</v>
          </cell>
          <cell r="AG682">
            <v>0</v>
          </cell>
          <cell r="AH682">
            <v>3233100000</v>
          </cell>
          <cell r="AI682">
            <v>9295400000</v>
          </cell>
          <cell r="AJ682">
            <v>2647500000</v>
          </cell>
          <cell r="AK682">
            <v>0</v>
          </cell>
          <cell r="AL682">
            <v>0</v>
          </cell>
          <cell r="AM682">
            <v>2647500000</v>
          </cell>
          <cell r="AN682">
            <v>5772300000</v>
          </cell>
          <cell r="AO682">
            <v>0</v>
          </cell>
          <cell r="AP682">
            <v>0</v>
          </cell>
          <cell r="AQ682">
            <v>0</v>
          </cell>
          <cell r="AR682">
            <v>0</v>
          </cell>
          <cell r="AS682">
            <v>208800000</v>
          </cell>
          <cell r="AT682">
            <v>0</v>
          </cell>
          <cell r="AU682">
            <v>0</v>
          </cell>
          <cell r="AV682">
            <v>444100000</v>
          </cell>
          <cell r="AW682">
            <v>0</v>
          </cell>
          <cell r="AX682">
            <v>6425200000</v>
          </cell>
          <cell r="AY682">
            <v>0</v>
          </cell>
          <cell r="AZ682">
            <v>0</v>
          </cell>
          <cell r="BA682">
            <v>0</v>
          </cell>
          <cell r="BB682">
            <v>6425200000</v>
          </cell>
          <cell r="BC682">
            <v>21509100000</v>
          </cell>
          <cell r="BD682">
            <v>14500000</v>
          </cell>
          <cell r="BE682">
            <v>119700000</v>
          </cell>
          <cell r="BF682">
            <v>21643300000</v>
          </cell>
          <cell r="BG682">
            <v>0</v>
          </cell>
          <cell r="BH682">
            <v>0</v>
          </cell>
          <cell r="BI682">
            <v>0</v>
          </cell>
          <cell r="BJ682">
            <v>21026500000</v>
          </cell>
          <cell r="BK682">
            <v>616800000</v>
          </cell>
          <cell r="BL682">
            <v>444100000</v>
          </cell>
          <cell r="BM682">
            <v>223500000</v>
          </cell>
          <cell r="BN682">
            <v>2.2898205854579792</v>
          </cell>
          <cell r="BO682">
            <v>1.1047780925401323</v>
          </cell>
          <cell r="BP682">
            <v>0.36736450287238848</v>
          </cell>
          <cell r="BQ682">
            <v>6.3380871500527114</v>
          </cell>
          <cell r="BR682">
            <v>30.273230052923775</v>
          </cell>
          <cell r="BS682">
            <v>2.0519052085402872E-2</v>
          </cell>
          <cell r="BT682">
            <v>3.1689829441455801</v>
          </cell>
          <cell r="BU682">
            <v>6.5024526088676496E-2</v>
          </cell>
          <cell r="BV682">
            <v>1.446709830044201</v>
          </cell>
          <cell r="BW682">
            <v>9.407162108645388E-2</v>
          </cell>
          <cell r="BX682">
            <v>0</v>
          </cell>
          <cell r="BY682">
            <v>0</v>
          </cell>
          <cell r="BZ682">
            <v>0</v>
          </cell>
          <cell r="CA682">
            <v>0</v>
          </cell>
          <cell r="CB682">
            <v>0</v>
          </cell>
          <cell r="CC682">
            <v>0</v>
          </cell>
          <cell r="CD682">
            <v>0</v>
          </cell>
          <cell r="CE682">
            <v>0</v>
          </cell>
          <cell r="CF682">
            <v>0</v>
          </cell>
          <cell r="CG682">
            <v>0</v>
          </cell>
          <cell r="CH682">
            <v>0</v>
          </cell>
          <cell r="CI682" t="str">
            <v>03</v>
          </cell>
        </row>
        <row r="683">
          <cell r="B683" t="str">
            <v>Cty CP Du lịch Cao Bằng</v>
          </cell>
          <cell r="C683" t="str">
            <v>Hoàng Tiến Khang (Sở DL và TM đại diện VNN); Đàm Thế Chinh (CT HĐQT kiêm giám đốc)</v>
          </cell>
          <cell r="D683" t="str">
            <v>42, Kim Đồng, P.Hợp Giang, TX.Cao Bằng</v>
          </cell>
          <cell r="E683" t="str">
            <v>026 852 245</v>
          </cell>
          <cell r="F683" t="str">
            <v>026 852 258</v>
          </cell>
          <cell r="G683" t="str">
            <v>1103000014</v>
          </cell>
          <cell r="H683" t="str">
            <v>23/12/2003</v>
          </cell>
          <cell r="I683" t="str">
            <v>Cao Bằng</v>
          </cell>
          <cell r="J683" t="str">
            <v>KD khách sạn, nhà hàng, du lịch, lữ hành, dịch vụ tổng hợp</v>
          </cell>
          <cell r="K683">
            <v>25301020</v>
          </cell>
          <cell r="L683">
            <v>3817000000</v>
          </cell>
          <cell r="M683">
            <v>3000000000</v>
          </cell>
          <cell r="N683" t="str">
            <v>22/6/2007</v>
          </cell>
          <cell r="O683">
            <v>3817000000</v>
          </cell>
          <cell r="P683">
            <v>3000000000</v>
          </cell>
          <cell r="Q683">
            <v>0.78595755829185221</v>
          </cell>
          <cell r="R683">
            <v>489000000</v>
          </cell>
          <cell r="S683">
            <v>0</v>
          </cell>
          <cell r="T683">
            <v>594000000</v>
          </cell>
          <cell r="U683">
            <v>0</v>
          </cell>
          <cell r="V683">
            <v>20000000</v>
          </cell>
          <cell r="W683">
            <v>400000000</v>
          </cell>
          <cell r="X683">
            <v>1504000000</v>
          </cell>
          <cell r="Y683">
            <v>0</v>
          </cell>
          <cell r="Z683">
            <v>3916000000</v>
          </cell>
          <cell r="AA683">
            <v>0</v>
          </cell>
          <cell r="AB683">
            <v>0</v>
          </cell>
          <cell r="AC683">
            <v>6446000000</v>
          </cell>
          <cell r="AD683">
            <v>0</v>
          </cell>
          <cell r="AE683">
            <v>0</v>
          </cell>
          <cell r="AF683">
            <v>0</v>
          </cell>
          <cell r="AG683">
            <v>0</v>
          </cell>
          <cell r="AH683">
            <v>10362000000</v>
          </cell>
          <cell r="AI683">
            <v>11866000000</v>
          </cell>
          <cell r="AJ683">
            <v>3720000000</v>
          </cell>
          <cell r="AK683">
            <v>0</v>
          </cell>
          <cell r="AL683">
            <v>415000000</v>
          </cell>
          <cell r="AM683">
            <v>4135000000</v>
          </cell>
          <cell r="AN683">
            <v>3817000000</v>
          </cell>
          <cell r="AO683">
            <v>0</v>
          </cell>
          <cell r="AP683">
            <v>0</v>
          </cell>
          <cell r="AQ683">
            <v>0</v>
          </cell>
          <cell r="AR683">
            <v>0</v>
          </cell>
          <cell r="AS683">
            <v>0</v>
          </cell>
          <cell r="AT683">
            <v>0</v>
          </cell>
          <cell r="AU683">
            <v>0</v>
          </cell>
          <cell r="AV683">
            <v>74000000</v>
          </cell>
          <cell r="AW683">
            <v>3841000000</v>
          </cell>
          <cell r="AX683">
            <v>7732000000</v>
          </cell>
          <cell r="AY683">
            <v>0</v>
          </cell>
          <cell r="AZ683">
            <v>0</v>
          </cell>
          <cell r="BA683">
            <v>0</v>
          </cell>
          <cell r="BB683">
            <v>7732000000</v>
          </cell>
          <cell r="BC683">
            <v>2104000000</v>
          </cell>
          <cell r="BD683">
            <v>7000000</v>
          </cell>
          <cell r="BE683">
            <v>32000000</v>
          </cell>
          <cell r="BF683">
            <v>2143000000</v>
          </cell>
          <cell r="BG683">
            <v>0</v>
          </cell>
          <cell r="BH683">
            <v>0</v>
          </cell>
          <cell r="BI683">
            <v>0</v>
          </cell>
          <cell r="BJ683">
            <v>2101000000</v>
          </cell>
          <cell r="BK683">
            <v>42000000</v>
          </cell>
          <cell r="BL683">
            <v>34000000</v>
          </cell>
          <cell r="BM683">
            <v>26722556.981922977</v>
          </cell>
          <cell r="BN683">
            <v>0.4043010752688172</v>
          </cell>
          <cell r="BO683">
            <v>0.3989247311827957</v>
          </cell>
          <cell r="BP683">
            <v>-0.18675206472273723</v>
          </cell>
          <cell r="BQ683">
            <v>-0.96705776173285196</v>
          </cell>
          <cell r="BR683">
            <v>3.4602856931678452</v>
          </cell>
          <cell r="BS683">
            <v>1.5865608959402706E-2</v>
          </cell>
          <cell r="BT683">
            <v>0.24163498781424383</v>
          </cell>
          <cell r="BU683">
            <v>3.8336862275708309E-3</v>
          </cell>
          <cell r="BV683">
            <v>1.5346611484738748</v>
          </cell>
          <cell r="BW683">
            <v>5.8834093088923275E-3</v>
          </cell>
          <cell r="BX683">
            <v>0</v>
          </cell>
          <cell r="BY683">
            <v>0</v>
          </cell>
          <cell r="BZ683">
            <v>0</v>
          </cell>
          <cell r="CA683">
            <v>0</v>
          </cell>
          <cell r="CB683">
            <v>0</v>
          </cell>
          <cell r="CC683">
            <v>0</v>
          </cell>
          <cell r="CD683">
            <v>0</v>
          </cell>
          <cell r="CE683">
            <v>0</v>
          </cell>
          <cell r="CF683">
            <v>0</v>
          </cell>
          <cell r="CG683">
            <v>0</v>
          </cell>
          <cell r="CH683">
            <v>0</v>
          </cell>
          <cell r="CI683" t="str">
            <v>02</v>
          </cell>
        </row>
        <row r="684">
          <cell r="B684" t="str">
            <v>Cty CP Thương nghiệp - Tổng hợp Hoà An - Cao Bằng</v>
          </cell>
          <cell r="C684" t="str">
            <v>Hoàng Văn Thình (đại diện VNN - Sở TC); Lương Thị Xuân(CT HĐQT kiêm giám đốc).</v>
          </cell>
          <cell r="D684" t="str">
            <v>Thị trấn Nước Hai, Huyện Hoà An, Tỉnh Cao Bằng</v>
          </cell>
          <cell r="E684" t="str">
            <v>026 860 179</v>
          </cell>
          <cell r="G684" t="str">
            <v>1103000013</v>
          </cell>
          <cell r="H684" t="str">
            <v>18/11/2003</v>
          </cell>
          <cell r="I684" t="str">
            <v>Cao Bằng</v>
          </cell>
          <cell r="J684" t="str">
            <v>Thương nghiệp tổng hợp</v>
          </cell>
          <cell r="K684">
            <v>20107010</v>
          </cell>
          <cell r="L684">
            <v>600000000</v>
          </cell>
          <cell r="M684">
            <v>300000000</v>
          </cell>
          <cell r="N684" t="str">
            <v>22/6/2007</v>
          </cell>
          <cell r="O684">
            <v>600000000</v>
          </cell>
          <cell r="P684">
            <v>300000000</v>
          </cell>
          <cell r="Q684">
            <v>0.5</v>
          </cell>
          <cell r="R684">
            <v>180676201</v>
          </cell>
          <cell r="S684">
            <v>0</v>
          </cell>
          <cell r="T684">
            <v>89569220</v>
          </cell>
          <cell r="U684">
            <v>0</v>
          </cell>
          <cell r="V684">
            <v>55960872</v>
          </cell>
          <cell r="W684">
            <v>0</v>
          </cell>
          <cell r="X684">
            <v>326206293</v>
          </cell>
          <cell r="Y684">
            <v>0</v>
          </cell>
          <cell r="Z684">
            <v>0</v>
          </cell>
          <cell r="AA684">
            <v>0</v>
          </cell>
          <cell r="AB684">
            <v>0</v>
          </cell>
          <cell r="AC684">
            <v>0</v>
          </cell>
          <cell r="AD684">
            <v>583561040</v>
          </cell>
          <cell r="AE684">
            <v>0</v>
          </cell>
          <cell r="AF684">
            <v>0</v>
          </cell>
          <cell r="AG684">
            <v>25733160</v>
          </cell>
          <cell r="AH684">
            <v>0</v>
          </cell>
          <cell r="AI684">
            <v>326206293</v>
          </cell>
          <cell r="AJ684">
            <v>0</v>
          </cell>
          <cell r="AK684">
            <v>0</v>
          </cell>
          <cell r="AL684">
            <v>0</v>
          </cell>
          <cell r="AM684">
            <v>0</v>
          </cell>
          <cell r="AN684">
            <v>0</v>
          </cell>
          <cell r="AO684">
            <v>0</v>
          </cell>
          <cell r="AP684">
            <v>0</v>
          </cell>
          <cell r="AQ684">
            <v>0</v>
          </cell>
          <cell r="AR684">
            <v>0</v>
          </cell>
          <cell r="AS684">
            <v>4279300</v>
          </cell>
          <cell r="AT684">
            <v>0</v>
          </cell>
          <cell r="AU684">
            <v>10196580</v>
          </cell>
          <cell r="AV684">
            <v>11004449</v>
          </cell>
          <cell r="AW684">
            <v>0</v>
          </cell>
          <cell r="AX684">
            <v>0</v>
          </cell>
          <cell r="AY684">
            <v>0</v>
          </cell>
          <cell r="AZ684">
            <v>0</v>
          </cell>
          <cell r="BA684">
            <v>0</v>
          </cell>
          <cell r="BB684">
            <v>776100853</v>
          </cell>
          <cell r="BC684">
            <v>2250386898</v>
          </cell>
          <cell r="BD684">
            <v>0</v>
          </cell>
          <cell r="BE684">
            <v>10646252</v>
          </cell>
          <cell r="BF684">
            <v>2261033150</v>
          </cell>
          <cell r="BG684">
            <v>0</v>
          </cell>
          <cell r="BH684">
            <v>0</v>
          </cell>
          <cell r="BI684">
            <v>0</v>
          </cell>
          <cell r="BJ684">
            <v>2251348610</v>
          </cell>
          <cell r="BK684">
            <v>9684540</v>
          </cell>
          <cell r="BL684">
            <v>6972940</v>
          </cell>
          <cell r="BM684">
            <v>3555000</v>
          </cell>
          <cell r="BN684">
            <v>0</v>
          </cell>
          <cell r="BO684">
            <v>0</v>
          </cell>
          <cell r="BP684">
            <v>1</v>
          </cell>
          <cell r="BQ684">
            <v>6.9312983793356802</v>
          </cell>
          <cell r="BR684">
            <v>1.1662116247147227</v>
          </cell>
          <cell r="BS684">
            <v>3.0839618605326509E-3</v>
          </cell>
          <cell r="BT684">
            <v>0.41854683049969416</v>
          </cell>
          <cell r="BU684">
            <v>1.2907824621078809E-3</v>
          </cell>
          <cell r="BV684">
            <v>0</v>
          </cell>
          <cell r="BW684">
            <v>0</v>
          </cell>
          <cell r="BX684">
            <v>0</v>
          </cell>
          <cell r="BY684">
            <v>0</v>
          </cell>
          <cell r="BZ684">
            <v>0</v>
          </cell>
          <cell r="CA684">
            <v>0</v>
          </cell>
          <cell r="CB684">
            <v>0</v>
          </cell>
          <cell r="CC684">
            <v>0</v>
          </cell>
          <cell r="CD684">
            <v>0</v>
          </cell>
          <cell r="CE684">
            <v>0</v>
          </cell>
          <cell r="CF684">
            <v>0</v>
          </cell>
          <cell r="CG684">
            <v>0</v>
          </cell>
          <cell r="CH684">
            <v>0</v>
          </cell>
          <cell r="CI684" t="str">
            <v>03</v>
          </cell>
        </row>
        <row r="685">
          <cell r="B685" t="str">
            <v>Cty CP Chế biến Trúc tre xuất khẩu Cao Bằng</v>
          </cell>
          <cell r="C685" t="str">
            <v>Thẩm Văn Eng (Sở NN và PTNN đại diện VNN); Bế Văn Phán (CT HĐQT); Nguyễn Văn Thiện (PCT)</v>
          </cell>
          <cell r="D685" t="str">
            <v>Nà Cạn, P.Sông Bằng, TX.Cao Bằng, Cao Bằng</v>
          </cell>
          <cell r="E685" t="str">
            <v>026 852 691</v>
          </cell>
          <cell r="F685" t="str">
            <v>026 855 434</v>
          </cell>
          <cell r="G685" t="str">
            <v>1103000015</v>
          </cell>
          <cell r="H685" t="str">
            <v>19/01/2004</v>
          </cell>
          <cell r="I685" t="str">
            <v>Cao Bằng</v>
          </cell>
          <cell r="J685" t="str">
            <v>Sản xuất chiếu trúc xuất khẩu</v>
          </cell>
          <cell r="K685">
            <v>25201020</v>
          </cell>
          <cell r="L685">
            <v>3573000000</v>
          </cell>
          <cell r="M685">
            <v>2393910000</v>
          </cell>
          <cell r="N685" t="str">
            <v>22/6/2007</v>
          </cell>
          <cell r="O685">
            <v>3573000000</v>
          </cell>
          <cell r="P685">
            <v>2397000000</v>
          </cell>
          <cell r="Q685">
            <v>0.670864819479429</v>
          </cell>
          <cell r="R685">
            <v>314000000</v>
          </cell>
          <cell r="S685">
            <v>0</v>
          </cell>
          <cell r="T685">
            <v>1839000000</v>
          </cell>
          <cell r="U685">
            <v>0</v>
          </cell>
          <cell r="V685">
            <v>6090000000</v>
          </cell>
          <cell r="W685">
            <v>357000000</v>
          </cell>
          <cell r="X685">
            <v>8600000000</v>
          </cell>
          <cell r="Y685">
            <v>0</v>
          </cell>
          <cell r="Z685">
            <v>0</v>
          </cell>
          <cell r="AA685">
            <v>0</v>
          </cell>
          <cell r="AB685">
            <v>0</v>
          </cell>
          <cell r="AC685">
            <v>0</v>
          </cell>
          <cell r="AD685">
            <v>1832000000</v>
          </cell>
          <cell r="AE685">
            <v>0</v>
          </cell>
          <cell r="AF685">
            <v>0</v>
          </cell>
          <cell r="AG685">
            <v>0</v>
          </cell>
          <cell r="AH685">
            <v>1832000000</v>
          </cell>
          <cell r="AI685">
            <v>10432000000</v>
          </cell>
          <cell r="AJ685">
            <v>5670000000</v>
          </cell>
          <cell r="AK685">
            <v>0</v>
          </cell>
          <cell r="AL685">
            <v>0</v>
          </cell>
          <cell r="AM685">
            <v>5670000000</v>
          </cell>
          <cell r="AN685">
            <v>3573000000</v>
          </cell>
          <cell r="AO685">
            <v>0</v>
          </cell>
          <cell r="AP685">
            <v>0</v>
          </cell>
          <cell r="AQ685">
            <v>218000000</v>
          </cell>
          <cell r="AR685">
            <v>0</v>
          </cell>
          <cell r="AS685">
            <v>221000000</v>
          </cell>
          <cell r="AT685">
            <v>0</v>
          </cell>
          <cell r="AU685">
            <v>0</v>
          </cell>
          <cell r="AV685">
            <v>750000000</v>
          </cell>
          <cell r="AW685">
            <v>0</v>
          </cell>
          <cell r="AX685">
            <v>4762000000</v>
          </cell>
          <cell r="AY685">
            <v>0</v>
          </cell>
          <cell r="AZ685">
            <v>0</v>
          </cell>
          <cell r="BA685">
            <v>0</v>
          </cell>
          <cell r="BB685">
            <v>4763000000</v>
          </cell>
          <cell r="BC685">
            <v>10230000000</v>
          </cell>
          <cell r="BD685">
            <v>31000000</v>
          </cell>
          <cell r="BE685">
            <v>56600000</v>
          </cell>
          <cell r="BF685">
            <v>10317600000</v>
          </cell>
          <cell r="BG685">
            <v>0</v>
          </cell>
          <cell r="BH685">
            <v>0</v>
          </cell>
          <cell r="BI685">
            <v>0</v>
          </cell>
          <cell r="BJ685">
            <v>10142400000</v>
          </cell>
          <cell r="BK685">
            <v>750000000</v>
          </cell>
          <cell r="BL685">
            <v>540000000</v>
          </cell>
          <cell r="BM685">
            <v>204300000</v>
          </cell>
          <cell r="BN685">
            <v>1.5167548500881833</v>
          </cell>
          <cell r="BO685">
            <v>0.44268077601410932</v>
          </cell>
          <cell r="BP685">
            <v>0.28086656441717789</v>
          </cell>
          <cell r="BQ685">
            <v>3.5213651877133105</v>
          </cell>
          <cell r="BR685">
            <v>8.4305333872501471</v>
          </cell>
          <cell r="BS685">
            <v>5.2337752965805999E-2</v>
          </cell>
          <cell r="BT685">
            <v>1.504517551819021</v>
          </cell>
          <cell r="BU685">
            <v>7.8743067959823151E-2</v>
          </cell>
          <cell r="BV685">
            <v>2.1906761864762703</v>
          </cell>
          <cell r="BW685">
            <v>0.17250056382966716</v>
          </cell>
          <cell r="BX685">
            <v>0</v>
          </cell>
          <cell r="BY685">
            <v>0</v>
          </cell>
          <cell r="BZ685">
            <v>0</v>
          </cell>
          <cell r="CA685">
            <v>0</v>
          </cell>
          <cell r="CB685">
            <v>0</v>
          </cell>
          <cell r="CC685">
            <v>0</v>
          </cell>
          <cell r="CD685">
            <v>0</v>
          </cell>
          <cell r="CE685">
            <v>0</v>
          </cell>
          <cell r="CF685">
            <v>0</v>
          </cell>
          <cell r="CG685">
            <v>0</v>
          </cell>
          <cell r="CH685">
            <v>0</v>
          </cell>
          <cell r="CI685" t="str">
            <v>02</v>
          </cell>
        </row>
        <row r="686">
          <cell r="B686" t="str">
            <v>Cty CP Thương mại Tổng hợp Trùng Khánh - Cao Bằng</v>
          </cell>
          <cell r="C686" t="str">
            <v>Tăng Thị Hồ 026 859641/0912835756 (Trưởng phòng Quản lý TM Sở TM và DL đại diện VNN; Fax 026 855 256); Hoàng Duy Bát (Giám đốc)</v>
          </cell>
          <cell r="D686" t="str">
            <v>Thị trấn Trùng Khánh, Huyện Trùng Khánh, Cao Bằng</v>
          </cell>
          <cell r="E686" t="str">
            <v>026 826 118</v>
          </cell>
          <cell r="G686" t="str">
            <v>1103000029</v>
          </cell>
          <cell r="H686" t="str">
            <v>18/01/2005</v>
          </cell>
          <cell r="I686" t="str">
            <v>Cao Bằng</v>
          </cell>
          <cell r="J686" t="str">
            <v>Kinh doanh tổng hợp</v>
          </cell>
          <cell r="K686">
            <v>20107010</v>
          </cell>
          <cell r="L686">
            <v>604000000</v>
          </cell>
          <cell r="M686">
            <v>314080000</v>
          </cell>
          <cell r="N686" t="str">
            <v>22/6/2007</v>
          </cell>
          <cell r="O686">
            <v>604000000</v>
          </cell>
          <cell r="P686">
            <v>314000000</v>
          </cell>
          <cell r="Q686">
            <v>0.51986754966887416</v>
          </cell>
          <cell r="R686">
            <v>0</v>
          </cell>
          <cell r="S686">
            <v>0</v>
          </cell>
          <cell r="T686">
            <v>388500000</v>
          </cell>
          <cell r="U686">
            <v>0</v>
          </cell>
          <cell r="V686">
            <v>310930000</v>
          </cell>
          <cell r="W686">
            <v>54210000</v>
          </cell>
          <cell r="X686">
            <v>1000980000</v>
          </cell>
          <cell r="Y686">
            <v>0</v>
          </cell>
          <cell r="Z686">
            <v>561180000</v>
          </cell>
          <cell r="AA686">
            <v>0</v>
          </cell>
          <cell r="AB686">
            <v>0</v>
          </cell>
          <cell r="AC686">
            <v>0</v>
          </cell>
          <cell r="AD686">
            <v>561180000</v>
          </cell>
          <cell r="AE686">
            <v>0</v>
          </cell>
          <cell r="AF686">
            <v>0</v>
          </cell>
          <cell r="AG686">
            <v>0</v>
          </cell>
          <cell r="AH686">
            <v>561180000</v>
          </cell>
          <cell r="AI686">
            <v>1562160000</v>
          </cell>
          <cell r="AJ686">
            <v>446060000</v>
          </cell>
          <cell r="AK686">
            <v>0</v>
          </cell>
          <cell r="AL686">
            <v>0</v>
          </cell>
          <cell r="AM686">
            <v>446060000</v>
          </cell>
          <cell r="AN686">
            <v>604000000</v>
          </cell>
          <cell r="AO686">
            <v>0</v>
          </cell>
          <cell r="AP686">
            <v>0</v>
          </cell>
          <cell r="AQ686">
            <v>0</v>
          </cell>
          <cell r="AR686">
            <v>0</v>
          </cell>
          <cell r="AS686">
            <v>0</v>
          </cell>
          <cell r="AT686">
            <v>0</v>
          </cell>
          <cell r="AU686">
            <v>0</v>
          </cell>
          <cell r="AV686">
            <v>7190000</v>
          </cell>
          <cell r="AW686">
            <v>0</v>
          </cell>
          <cell r="AX686">
            <v>611190000</v>
          </cell>
          <cell r="AY686">
            <v>0</v>
          </cell>
          <cell r="AZ686">
            <v>0</v>
          </cell>
          <cell r="BA686">
            <v>0</v>
          </cell>
          <cell r="BB686">
            <v>841190000</v>
          </cell>
          <cell r="BC686">
            <v>3281640000</v>
          </cell>
          <cell r="BD686">
            <v>0</v>
          </cell>
          <cell r="BE686">
            <v>0</v>
          </cell>
          <cell r="BF686">
            <v>0</v>
          </cell>
          <cell r="BG686">
            <v>0</v>
          </cell>
          <cell r="BH686">
            <v>0</v>
          </cell>
          <cell r="BI686">
            <v>0</v>
          </cell>
          <cell r="BJ686">
            <v>3276200000</v>
          </cell>
          <cell r="BK686">
            <v>7190000</v>
          </cell>
          <cell r="BL686">
            <v>0</v>
          </cell>
          <cell r="BM686">
            <v>0</v>
          </cell>
          <cell r="BN686">
            <v>2.2440478859346276</v>
          </cell>
          <cell r="BO686">
            <v>1.5469891942787966</v>
          </cell>
          <cell r="BP686">
            <v>0.35522609719875042</v>
          </cell>
          <cell r="BQ686">
            <v>0</v>
          </cell>
          <cell r="BR686">
            <v>0</v>
          </cell>
          <cell r="BS686">
            <v>0</v>
          </cell>
          <cell r="BT686">
            <v>0</v>
          </cell>
          <cell r="BU686">
            <v>0</v>
          </cell>
          <cell r="BV686">
            <v>0</v>
          </cell>
          <cell r="BW686">
            <v>0</v>
          </cell>
          <cell r="BX686">
            <v>0</v>
          </cell>
          <cell r="BY686">
            <v>0</v>
          </cell>
          <cell r="BZ686">
            <v>0</v>
          </cell>
          <cell r="CA686">
            <v>0</v>
          </cell>
          <cell r="CB686">
            <v>0</v>
          </cell>
          <cell r="CC686">
            <v>0</v>
          </cell>
          <cell r="CD686">
            <v>0</v>
          </cell>
          <cell r="CE686">
            <v>0</v>
          </cell>
          <cell r="CF686">
            <v>0</v>
          </cell>
          <cell r="CG686">
            <v>0</v>
          </cell>
          <cell r="CH686">
            <v>0</v>
          </cell>
          <cell r="CI686" t="str">
            <v>01</v>
          </cell>
        </row>
        <row r="687">
          <cell r="B687" t="str">
            <v>Cty CP Thương mại Hà Quảng - Cao Bằng</v>
          </cell>
          <cell r="C687" t="str">
            <v>Bế Văn Tú (Sở TM và DL đại diện VNN); Hoàng Văn Thình (CT HĐQT kiêm giám đốc điều hành)</v>
          </cell>
          <cell r="D687" t="str">
            <v>xã Xuân Hoà/Bản Giới? - Hà Quảng - Cao Bằng</v>
          </cell>
          <cell r="E687" t="str">
            <v>026 862 205</v>
          </cell>
          <cell r="F687" t="str">
            <v>026 862 205</v>
          </cell>
          <cell r="G687" t="str">
            <v>1103000027</v>
          </cell>
          <cell r="H687" t="str">
            <v>18/01/2005</v>
          </cell>
          <cell r="I687" t="str">
            <v>Cao Bằng</v>
          </cell>
          <cell r="J687" t="str">
            <v>Kinh doanh tổng hợp</v>
          </cell>
          <cell r="K687">
            <v>20107010</v>
          </cell>
          <cell r="L687">
            <v>850000000</v>
          </cell>
          <cell r="M687">
            <v>450000000</v>
          </cell>
          <cell r="N687" t="str">
            <v>22/6/2007</v>
          </cell>
          <cell r="O687">
            <v>850000000</v>
          </cell>
          <cell r="P687">
            <v>450000000</v>
          </cell>
          <cell r="Q687">
            <v>0.52941176470588236</v>
          </cell>
          <cell r="R687">
            <v>287491972</v>
          </cell>
          <cell r="S687">
            <v>0</v>
          </cell>
          <cell r="T687">
            <v>232204909</v>
          </cell>
          <cell r="U687">
            <v>0</v>
          </cell>
          <cell r="V687">
            <v>286656193</v>
          </cell>
          <cell r="W687">
            <v>259988600</v>
          </cell>
          <cell r="X687">
            <v>1066341674</v>
          </cell>
          <cell r="Y687">
            <v>0</v>
          </cell>
          <cell r="Z687">
            <v>0</v>
          </cell>
          <cell r="AA687">
            <v>0</v>
          </cell>
          <cell r="AB687">
            <v>0</v>
          </cell>
          <cell r="AC687">
            <v>0</v>
          </cell>
          <cell r="AD687">
            <v>771600000</v>
          </cell>
          <cell r="AE687">
            <v>0</v>
          </cell>
          <cell r="AF687">
            <v>0</v>
          </cell>
          <cell r="AG687">
            <v>0</v>
          </cell>
          <cell r="AH687">
            <v>771600000</v>
          </cell>
          <cell r="AI687">
            <v>1837942334</v>
          </cell>
          <cell r="AJ687">
            <v>0</v>
          </cell>
          <cell r="AK687">
            <v>0</v>
          </cell>
          <cell r="AL687">
            <v>0</v>
          </cell>
          <cell r="AM687">
            <v>706309081</v>
          </cell>
          <cell r="AN687">
            <v>850000000</v>
          </cell>
          <cell r="AO687">
            <v>0</v>
          </cell>
          <cell r="AP687">
            <v>0</v>
          </cell>
          <cell r="AQ687">
            <v>0</v>
          </cell>
          <cell r="AR687">
            <v>0</v>
          </cell>
          <cell r="AS687">
            <v>297849000</v>
          </cell>
          <cell r="AT687">
            <v>0</v>
          </cell>
          <cell r="AU687">
            <v>0</v>
          </cell>
          <cell r="AV687">
            <v>0</v>
          </cell>
          <cell r="AW687">
            <v>0</v>
          </cell>
          <cell r="AX687">
            <v>1147849000</v>
          </cell>
          <cell r="AY687">
            <v>0</v>
          </cell>
          <cell r="AZ687">
            <v>0</v>
          </cell>
          <cell r="BA687">
            <v>0</v>
          </cell>
          <cell r="BB687">
            <v>1131633253</v>
          </cell>
          <cell r="BC687">
            <v>3218937370</v>
          </cell>
          <cell r="BD687">
            <v>795753</v>
          </cell>
          <cell r="BE687">
            <v>14175000</v>
          </cell>
          <cell r="BF687">
            <v>3233908123</v>
          </cell>
          <cell r="BG687">
            <v>0</v>
          </cell>
          <cell r="BH687">
            <v>0</v>
          </cell>
          <cell r="BI687">
            <v>0</v>
          </cell>
          <cell r="BJ687">
            <v>3233908123</v>
          </cell>
          <cell r="BK687">
            <v>0</v>
          </cell>
          <cell r="BL687">
            <v>0</v>
          </cell>
          <cell r="BM687">
            <v>0</v>
          </cell>
          <cell r="BN687">
            <v>0</v>
          </cell>
          <cell r="BO687">
            <v>0</v>
          </cell>
          <cell r="BP687">
            <v>0.5801823344910233</v>
          </cell>
          <cell r="BQ687">
            <v>0</v>
          </cell>
          <cell r="BR687">
            <v>0</v>
          </cell>
          <cell r="BS687">
            <v>0</v>
          </cell>
          <cell r="BT687">
            <v>0</v>
          </cell>
          <cell r="BU687">
            <v>0</v>
          </cell>
          <cell r="BV687">
            <v>0</v>
          </cell>
          <cell r="BW687">
            <v>0</v>
          </cell>
          <cell r="BX687">
            <v>0</v>
          </cell>
          <cell r="BY687">
            <v>0</v>
          </cell>
          <cell r="BZ687">
            <v>0</v>
          </cell>
          <cell r="CA687">
            <v>0</v>
          </cell>
          <cell r="CB687">
            <v>0</v>
          </cell>
          <cell r="CC687">
            <v>0</v>
          </cell>
          <cell r="CD687">
            <v>0</v>
          </cell>
          <cell r="CE687">
            <v>0</v>
          </cell>
          <cell r="CF687">
            <v>0</v>
          </cell>
          <cell r="CG687">
            <v>0</v>
          </cell>
          <cell r="CH687">
            <v>0</v>
          </cell>
          <cell r="CI687" t="str">
            <v>01</v>
          </cell>
        </row>
        <row r="688">
          <cell r="B688" t="str">
            <v>Cty CP Thương mại Tổng hợp Quảng Hoà</v>
          </cell>
          <cell r="C688" t="str">
            <v>Nhan Thị Minh Thi (P GĐ Sở TM và DL đại diện VNN).</v>
          </cell>
          <cell r="D688" t="str">
            <v>Phố Cũ, thị trấn Quảng Uyên, huyện Quảng Hoà, Cao Bằng</v>
          </cell>
          <cell r="E688" t="str">
            <v>026820224</v>
          </cell>
          <cell r="G688" t="str">
            <v>1103000005</v>
          </cell>
          <cell r="H688" t="str">
            <v>15/01/01</v>
          </cell>
          <cell r="I688" t="str">
            <v>Cao Bằng</v>
          </cell>
          <cell r="J688" t="str">
            <v>Thương mại Tổng hơp; cung ứng và chế biến than</v>
          </cell>
          <cell r="K688">
            <v>20107010</v>
          </cell>
          <cell r="L688">
            <v>604200000</v>
          </cell>
          <cell r="M688">
            <v>283974000</v>
          </cell>
          <cell r="N688" t="str">
            <v>22/6/2007</v>
          </cell>
          <cell r="O688">
            <v>604200000</v>
          </cell>
          <cell r="P688">
            <v>283900000</v>
          </cell>
          <cell r="Q688">
            <v>0.46987752399867594</v>
          </cell>
          <cell r="R688">
            <v>435380000</v>
          </cell>
          <cell r="S688">
            <v>0</v>
          </cell>
          <cell r="T688">
            <v>265660000</v>
          </cell>
          <cell r="U688">
            <v>0</v>
          </cell>
          <cell r="V688">
            <v>368090000</v>
          </cell>
          <cell r="W688">
            <v>7070000</v>
          </cell>
          <cell r="X688">
            <v>1076200000</v>
          </cell>
          <cell r="Y688">
            <v>0</v>
          </cell>
          <cell r="Z688">
            <v>317840000</v>
          </cell>
          <cell r="AA688">
            <v>0</v>
          </cell>
          <cell r="AB688">
            <v>0</v>
          </cell>
          <cell r="AC688">
            <v>0</v>
          </cell>
          <cell r="AD688">
            <v>317840000</v>
          </cell>
          <cell r="AE688">
            <v>0</v>
          </cell>
          <cell r="AF688">
            <v>0</v>
          </cell>
          <cell r="AG688">
            <v>8600000</v>
          </cell>
          <cell r="AH688">
            <v>326440000</v>
          </cell>
          <cell r="AI688">
            <v>1076200000</v>
          </cell>
          <cell r="AJ688">
            <v>391620000</v>
          </cell>
          <cell r="AK688">
            <v>0</v>
          </cell>
          <cell r="AL688">
            <v>0</v>
          </cell>
          <cell r="AM688">
            <v>391620000</v>
          </cell>
          <cell r="AN688">
            <v>946380000</v>
          </cell>
          <cell r="AO688">
            <v>0</v>
          </cell>
          <cell r="AP688">
            <v>0</v>
          </cell>
          <cell r="AQ688">
            <v>0</v>
          </cell>
          <cell r="AR688">
            <v>0</v>
          </cell>
          <cell r="AS688">
            <v>21440000</v>
          </cell>
          <cell r="AT688">
            <v>0</v>
          </cell>
          <cell r="AU688">
            <v>0</v>
          </cell>
          <cell r="AV688">
            <v>43230000</v>
          </cell>
          <cell r="AW688">
            <v>0</v>
          </cell>
          <cell r="AX688">
            <v>1011050000</v>
          </cell>
          <cell r="AY688">
            <v>0</v>
          </cell>
          <cell r="AZ688">
            <v>0</v>
          </cell>
          <cell r="BA688">
            <v>0</v>
          </cell>
          <cell r="BB688">
            <v>1011050000</v>
          </cell>
          <cell r="BC688">
            <v>5734300000</v>
          </cell>
          <cell r="BD688">
            <v>0</v>
          </cell>
          <cell r="BE688">
            <v>14300000</v>
          </cell>
          <cell r="BF688">
            <v>0</v>
          </cell>
          <cell r="BG688">
            <v>0</v>
          </cell>
          <cell r="BH688">
            <v>0</v>
          </cell>
          <cell r="BI688">
            <v>0</v>
          </cell>
          <cell r="BJ688">
            <v>5705370000</v>
          </cell>
          <cell r="BK688">
            <v>43230000</v>
          </cell>
          <cell r="BL688">
            <v>31130000</v>
          </cell>
          <cell r="BM688">
            <v>0</v>
          </cell>
          <cell r="BN688">
            <v>2.7480721107195749</v>
          </cell>
          <cell r="BO688">
            <v>1.8081558653797047</v>
          </cell>
          <cell r="BP688">
            <v>0.63610853001300871</v>
          </cell>
          <cell r="BQ688">
            <v>0</v>
          </cell>
          <cell r="BR688">
            <v>0</v>
          </cell>
          <cell r="BS688">
            <v>0</v>
          </cell>
          <cell r="BT688">
            <v>0</v>
          </cell>
          <cell r="BU688">
            <v>0</v>
          </cell>
          <cell r="BV688">
            <v>1.0644379605360763</v>
          </cell>
          <cell r="BW688">
            <v>0</v>
          </cell>
          <cell r="BX688">
            <v>0</v>
          </cell>
          <cell r="BY688">
            <v>0</v>
          </cell>
          <cell r="BZ688">
            <v>0</v>
          </cell>
          <cell r="CA688">
            <v>0</v>
          </cell>
          <cell r="CB688">
            <v>0</v>
          </cell>
          <cell r="CC688">
            <v>0</v>
          </cell>
          <cell r="CD688">
            <v>0</v>
          </cell>
          <cell r="CE688">
            <v>0</v>
          </cell>
          <cell r="CF688">
            <v>0</v>
          </cell>
          <cell r="CG688">
            <v>0</v>
          </cell>
          <cell r="CH688">
            <v>0</v>
          </cell>
          <cell r="CI688" t="str">
            <v>01</v>
          </cell>
        </row>
        <row r="689">
          <cell r="B689" t="str">
            <v>Cty CP Khách Sạn Cao Bắc</v>
          </cell>
          <cell r="C689" t="str">
            <v>Hoàng Tiến Khang (Sở TM &amp; DL đại diện VNN); Dương Thị Thu Hằng (CT HĐQT kiềm giám đốc); Hoàng Tiến Khang (PCT HĐQT)</v>
          </cell>
          <cell r="D689" t="str">
            <v>70 Hoàng Văn Thụ, P.Hoàng Văn Thụ, Tp.Thái Nguyên, tỉnh Thái Nguyên</v>
          </cell>
          <cell r="E689" t="str">
            <v>0280 759 319</v>
          </cell>
          <cell r="F689" t="str">
            <v>0280 858 663</v>
          </cell>
          <cell r="G689" t="str">
            <v>1703000004</v>
          </cell>
          <cell r="H689" t="str">
            <v>28/02/2001</v>
          </cell>
          <cell r="I689" t="str">
            <v>Cao Bằng</v>
          </cell>
          <cell r="J689" t="str">
            <v>Kinh doanh dịch vụ, du lịch, khách sạn</v>
          </cell>
          <cell r="K689">
            <v>25301020</v>
          </cell>
          <cell r="L689">
            <v>600000000</v>
          </cell>
          <cell r="M689">
            <v>379800000</v>
          </cell>
          <cell r="N689" t="str">
            <v>22/6/2007</v>
          </cell>
          <cell r="O689">
            <v>1194000000</v>
          </cell>
          <cell r="P689">
            <v>879800000</v>
          </cell>
          <cell r="Q689">
            <v>0.73685092127303187</v>
          </cell>
          <cell r="R689">
            <v>34000000</v>
          </cell>
          <cell r="S689">
            <v>31900000</v>
          </cell>
          <cell r="T689">
            <v>0</v>
          </cell>
          <cell r="U689">
            <v>0</v>
          </cell>
          <cell r="V689">
            <v>3400000</v>
          </cell>
          <cell r="W689">
            <v>88700000</v>
          </cell>
          <cell r="X689">
            <v>158100000</v>
          </cell>
          <cell r="Y689">
            <v>27600000</v>
          </cell>
          <cell r="Z689">
            <v>2948200000</v>
          </cell>
          <cell r="AA689">
            <v>0</v>
          </cell>
          <cell r="AB689">
            <v>0</v>
          </cell>
          <cell r="AC689">
            <v>1154300000</v>
          </cell>
          <cell r="AD689">
            <v>4102500000</v>
          </cell>
          <cell r="AE689">
            <v>0</v>
          </cell>
          <cell r="AF689">
            <v>0</v>
          </cell>
          <cell r="AG689">
            <v>165500000</v>
          </cell>
          <cell r="AH689">
            <v>4295600000</v>
          </cell>
          <cell r="AI689">
            <v>4453700000</v>
          </cell>
          <cell r="AJ689">
            <v>444100000</v>
          </cell>
          <cell r="AK689">
            <v>0</v>
          </cell>
          <cell r="AL689">
            <v>3024200000</v>
          </cell>
          <cell r="AM689">
            <v>3468300000</v>
          </cell>
          <cell r="AN689">
            <v>1132000000</v>
          </cell>
          <cell r="AO689">
            <v>0</v>
          </cell>
          <cell r="AP689">
            <v>0</v>
          </cell>
          <cell r="AQ689">
            <v>0</v>
          </cell>
          <cell r="AR689">
            <v>0</v>
          </cell>
          <cell r="AS689">
            <v>4500000</v>
          </cell>
          <cell r="AT689">
            <v>3500000</v>
          </cell>
          <cell r="AU689">
            <v>0</v>
          </cell>
          <cell r="AV689">
            <v>-156000000</v>
          </cell>
          <cell r="AW689">
            <v>0</v>
          </cell>
          <cell r="AX689">
            <v>0</v>
          </cell>
          <cell r="AY689">
            <v>0</v>
          </cell>
          <cell r="AZ689">
            <v>0</v>
          </cell>
          <cell r="BA689">
            <v>0</v>
          </cell>
          <cell r="BB689">
            <v>985500000</v>
          </cell>
          <cell r="BC689">
            <v>843100000</v>
          </cell>
          <cell r="BD689">
            <v>400000</v>
          </cell>
          <cell r="BE689">
            <v>40500000</v>
          </cell>
          <cell r="BF689">
            <v>0</v>
          </cell>
          <cell r="BG689">
            <v>0</v>
          </cell>
          <cell r="BH689">
            <v>0</v>
          </cell>
          <cell r="BI689">
            <v>0</v>
          </cell>
          <cell r="BJ689">
            <v>995000000</v>
          </cell>
          <cell r="BK689">
            <v>-111000000</v>
          </cell>
          <cell r="BL689">
            <v>0</v>
          </cell>
          <cell r="BM689">
            <v>0</v>
          </cell>
          <cell r="BN689">
            <v>0.35600090069804097</v>
          </cell>
          <cell r="BO689">
            <v>0.348344967349696</v>
          </cell>
          <cell r="BP689">
            <v>-6.4216269618519436E-2</v>
          </cell>
          <cell r="BQ689">
            <v>0</v>
          </cell>
          <cell r="BR689">
            <v>0</v>
          </cell>
          <cell r="BS689">
            <v>0</v>
          </cell>
          <cell r="BT689">
            <v>0</v>
          </cell>
          <cell r="BU689">
            <v>0</v>
          </cell>
          <cell r="BV689">
            <v>0</v>
          </cell>
          <cell r="BW689">
            <v>0</v>
          </cell>
          <cell r="BX689">
            <v>0</v>
          </cell>
          <cell r="BY689">
            <v>0</v>
          </cell>
          <cell r="BZ689">
            <v>0</v>
          </cell>
          <cell r="CA689">
            <v>0</v>
          </cell>
          <cell r="CB689">
            <v>0</v>
          </cell>
          <cell r="CC689">
            <v>0</v>
          </cell>
          <cell r="CD689">
            <v>0</v>
          </cell>
          <cell r="CE689">
            <v>0</v>
          </cell>
          <cell r="CF689">
            <v>0</v>
          </cell>
          <cell r="CG689">
            <v>0</v>
          </cell>
          <cell r="CH689">
            <v>0</v>
          </cell>
          <cell r="CI689" t="str">
            <v>02</v>
          </cell>
        </row>
        <row r="690">
          <cell r="B690" t="str">
            <v>Cty CP TM TH Hạ Lang - Cao Bằng</v>
          </cell>
          <cell r="C690" t="str">
            <v>Hoàng Tiến Khang (Sở TM &amp; DL đại diện vốn NN); Đinh Thị Nga (CT HĐQT kiêm giám đốc)</v>
          </cell>
          <cell r="D690" t="str">
            <v>Xã Thanh Nhật, huyện Hạ Lang, Cao Bằng</v>
          </cell>
          <cell r="E690" t="str">
            <v>026 830 212</v>
          </cell>
          <cell r="G690" t="str">
            <v>1103000039</v>
          </cell>
          <cell r="H690" t="str">
            <v>09/02/2006</v>
          </cell>
          <cell r="I690" t="str">
            <v>Cao Bằng</v>
          </cell>
          <cell r="J690" t="str">
            <v>Kinh doanh thương mại tổng hợp</v>
          </cell>
          <cell r="K690">
            <v>20107010</v>
          </cell>
          <cell r="L690">
            <v>800000000</v>
          </cell>
          <cell r="M690">
            <v>408000000</v>
          </cell>
          <cell r="N690" t="str">
            <v>22/6/2007</v>
          </cell>
          <cell r="O690">
            <v>800000000</v>
          </cell>
          <cell r="P690">
            <v>408000000</v>
          </cell>
          <cell r="Q690">
            <v>0.51</v>
          </cell>
          <cell r="R690">
            <v>76048000</v>
          </cell>
          <cell r="S690">
            <v>0</v>
          </cell>
          <cell r="T690">
            <v>83213278</v>
          </cell>
          <cell r="U690">
            <v>0</v>
          </cell>
          <cell r="V690">
            <v>263319550</v>
          </cell>
          <cell r="W690">
            <v>27457855</v>
          </cell>
          <cell r="X690">
            <v>450038683</v>
          </cell>
          <cell r="Y690">
            <v>0</v>
          </cell>
          <cell r="Z690">
            <v>0</v>
          </cell>
          <cell r="AA690">
            <v>0</v>
          </cell>
          <cell r="AB690">
            <v>0</v>
          </cell>
          <cell r="AC690">
            <v>0</v>
          </cell>
          <cell r="AD690">
            <v>548353137</v>
          </cell>
          <cell r="AE690">
            <v>0</v>
          </cell>
          <cell r="AF690">
            <v>0</v>
          </cell>
          <cell r="AG690">
            <v>0</v>
          </cell>
          <cell r="AH690">
            <v>0</v>
          </cell>
          <cell r="AI690">
            <v>998391820</v>
          </cell>
          <cell r="AJ690">
            <v>0</v>
          </cell>
          <cell r="AK690">
            <v>0</v>
          </cell>
          <cell r="AL690">
            <v>0</v>
          </cell>
          <cell r="AM690">
            <v>202605013</v>
          </cell>
          <cell r="AN690">
            <v>0</v>
          </cell>
          <cell r="AO690">
            <v>0</v>
          </cell>
          <cell r="AP690">
            <v>0</v>
          </cell>
          <cell r="AQ690">
            <v>0</v>
          </cell>
          <cell r="AR690">
            <v>0</v>
          </cell>
          <cell r="AS690">
            <v>845221</v>
          </cell>
          <cell r="AT690">
            <v>0</v>
          </cell>
          <cell r="AU690">
            <v>0</v>
          </cell>
          <cell r="AV690">
            <v>10920916</v>
          </cell>
          <cell r="AW690">
            <v>0</v>
          </cell>
          <cell r="AX690">
            <v>795786807</v>
          </cell>
          <cell r="AY690">
            <v>0</v>
          </cell>
          <cell r="AZ690">
            <v>0</v>
          </cell>
          <cell r="BA690">
            <v>0</v>
          </cell>
          <cell r="BB690">
            <v>795786807</v>
          </cell>
          <cell r="BC690">
            <v>4728679061</v>
          </cell>
          <cell r="BD690">
            <v>0</v>
          </cell>
          <cell r="BE690">
            <v>0</v>
          </cell>
          <cell r="BF690">
            <v>0</v>
          </cell>
          <cell r="BG690">
            <v>0</v>
          </cell>
          <cell r="BH690">
            <v>0</v>
          </cell>
          <cell r="BI690">
            <v>0</v>
          </cell>
          <cell r="BJ690">
            <v>0</v>
          </cell>
          <cell r="BK690">
            <v>2258733</v>
          </cell>
          <cell r="BL690">
            <v>0</v>
          </cell>
          <cell r="BM690">
            <v>0</v>
          </cell>
          <cell r="BN690">
            <v>0</v>
          </cell>
          <cell r="BO690">
            <v>0</v>
          </cell>
          <cell r="BP690">
            <v>0.4507635919933719</v>
          </cell>
          <cell r="BQ690">
            <v>0</v>
          </cell>
          <cell r="BR690">
            <v>0</v>
          </cell>
          <cell r="BS690">
            <v>0</v>
          </cell>
          <cell r="BT690">
            <v>0</v>
          </cell>
          <cell r="BU690">
            <v>0</v>
          </cell>
          <cell r="BV690">
            <v>1.2545970996475693</v>
          </cell>
          <cell r="BW690">
            <v>0</v>
          </cell>
          <cell r="BX690">
            <v>0</v>
          </cell>
          <cell r="BY690">
            <v>0</v>
          </cell>
          <cell r="BZ690">
            <v>0</v>
          </cell>
          <cell r="CA690">
            <v>0</v>
          </cell>
          <cell r="CB690">
            <v>0</v>
          </cell>
          <cell r="CC690">
            <v>0</v>
          </cell>
          <cell r="CD690">
            <v>0</v>
          </cell>
          <cell r="CE690">
            <v>0</v>
          </cell>
          <cell r="CF690">
            <v>0</v>
          </cell>
          <cell r="CG690">
            <v>0</v>
          </cell>
          <cell r="CH690">
            <v>0</v>
          </cell>
          <cell r="CI690" t="str">
            <v>02</v>
          </cell>
        </row>
        <row r="691">
          <cell r="B691" t="str">
            <v>Cty CP Thương mại Tổng hợp Thạch An - Cao Bằng</v>
          </cell>
          <cell r="C691" t="str">
            <v>Nhan Thị Minh Thi (Sở TM &amp; DL, Đại diện CP NN); Nông Thị Thanh (CT HĐQT, Giám đốc điều hành).</v>
          </cell>
          <cell r="D691" t="str">
            <v>thị trấn Đông Khê, huyện Thạch An, Cao Bằng</v>
          </cell>
          <cell r="E691" t="str">
            <v>026 840 124</v>
          </cell>
          <cell r="G691" t="str">
            <v>1103000025</v>
          </cell>
          <cell r="H691" t="str">
            <v>10/01/2005</v>
          </cell>
          <cell r="I691" t="str">
            <v>Cao Bằng</v>
          </cell>
          <cell r="J691" t="str">
            <v>kinh doanh tổng hợp mặt hàng công nghệ phẩm, thực phẩm nông sản, chất đốt, vật tư nông nghiệp…</v>
          </cell>
          <cell r="K691">
            <v>20107010</v>
          </cell>
          <cell r="L691">
            <v>631000000</v>
          </cell>
          <cell r="M691">
            <v>0</v>
          </cell>
          <cell r="N691" t="str">
            <v>22/6/2007</v>
          </cell>
          <cell r="O691">
            <v>658000000</v>
          </cell>
          <cell r="P691">
            <v>428612000</v>
          </cell>
          <cell r="Q691">
            <v>0.65138601823708209</v>
          </cell>
          <cell r="R691">
            <v>148900000</v>
          </cell>
          <cell r="S691">
            <v>0</v>
          </cell>
          <cell r="T691">
            <v>117200000</v>
          </cell>
          <cell r="U691">
            <v>0</v>
          </cell>
          <cell r="V691">
            <v>295800000</v>
          </cell>
          <cell r="W691">
            <v>103000000</v>
          </cell>
          <cell r="X691">
            <v>664900000</v>
          </cell>
          <cell r="Y691">
            <v>0</v>
          </cell>
          <cell r="Z691">
            <v>416100000</v>
          </cell>
          <cell r="AA691">
            <v>0</v>
          </cell>
          <cell r="AB691">
            <v>0</v>
          </cell>
          <cell r="AC691">
            <v>0</v>
          </cell>
          <cell r="AD691">
            <v>416100000</v>
          </cell>
          <cell r="AE691">
            <v>0</v>
          </cell>
          <cell r="AF691">
            <v>60000000</v>
          </cell>
          <cell r="AG691">
            <v>0</v>
          </cell>
          <cell r="AH691">
            <v>476100000</v>
          </cell>
          <cell r="AI691">
            <v>1141000000</v>
          </cell>
          <cell r="AJ691">
            <v>167200000</v>
          </cell>
          <cell r="AK691">
            <v>0</v>
          </cell>
          <cell r="AL691">
            <v>0</v>
          </cell>
          <cell r="AM691">
            <v>167200000</v>
          </cell>
          <cell r="AN691">
            <v>949700000</v>
          </cell>
          <cell r="AO691">
            <v>0</v>
          </cell>
          <cell r="AP691">
            <v>0</v>
          </cell>
          <cell r="AQ691">
            <v>0</v>
          </cell>
          <cell r="AR691">
            <v>0</v>
          </cell>
          <cell r="AS691">
            <v>2000000</v>
          </cell>
          <cell r="AT691">
            <v>0</v>
          </cell>
          <cell r="AU691">
            <v>0</v>
          </cell>
          <cell r="AV691">
            <v>13900000</v>
          </cell>
          <cell r="AW691">
            <v>0</v>
          </cell>
          <cell r="AX691">
            <v>0</v>
          </cell>
          <cell r="AY691">
            <v>0</v>
          </cell>
          <cell r="AZ691">
            <v>0</v>
          </cell>
          <cell r="BA691">
            <v>0</v>
          </cell>
          <cell r="BB691">
            <v>973800000</v>
          </cell>
          <cell r="BC691">
            <v>3148000000</v>
          </cell>
          <cell r="BD691">
            <v>0</v>
          </cell>
          <cell r="BE691">
            <v>0</v>
          </cell>
          <cell r="BF691">
            <v>0</v>
          </cell>
          <cell r="BG691">
            <v>0</v>
          </cell>
          <cell r="BH691">
            <v>0</v>
          </cell>
          <cell r="BI691">
            <v>0</v>
          </cell>
          <cell r="BJ691">
            <v>3128000000</v>
          </cell>
          <cell r="BK691">
            <v>20000000</v>
          </cell>
          <cell r="BL691">
            <v>14000000</v>
          </cell>
          <cell r="BM691">
            <v>6800000</v>
          </cell>
          <cell r="BN691">
            <v>3.9766746411483251</v>
          </cell>
          <cell r="BO691">
            <v>2.2075358851674642</v>
          </cell>
          <cell r="BP691">
            <v>0.43619631901840489</v>
          </cell>
          <cell r="BQ691">
            <v>0</v>
          </cell>
          <cell r="BR691">
            <v>0</v>
          </cell>
          <cell r="BS691">
            <v>0</v>
          </cell>
          <cell r="BT691">
            <v>0</v>
          </cell>
          <cell r="BU691">
            <v>0</v>
          </cell>
          <cell r="BV691">
            <v>0</v>
          </cell>
          <cell r="BW691">
            <v>0</v>
          </cell>
          <cell r="BX691">
            <v>0</v>
          </cell>
          <cell r="BY691">
            <v>0</v>
          </cell>
          <cell r="BZ691">
            <v>0</v>
          </cell>
          <cell r="CA691">
            <v>0</v>
          </cell>
          <cell r="CB691">
            <v>0</v>
          </cell>
          <cell r="CC691">
            <v>0</v>
          </cell>
          <cell r="CD691">
            <v>0</v>
          </cell>
          <cell r="CE691">
            <v>0</v>
          </cell>
          <cell r="CF691">
            <v>0</v>
          </cell>
          <cell r="CG691">
            <v>0</v>
          </cell>
          <cell r="CH691">
            <v>0</v>
          </cell>
          <cell r="CI691" t="str">
            <v>02</v>
          </cell>
        </row>
        <row r="692">
          <cell r="B692" t="str">
            <v xml:space="preserve">Công ty TNHH 2 thành viên Đầu tư thương mại Tràng Tiền </v>
          </cell>
          <cell r="C692" t="str">
            <v>Nguyễn Đình Thiết- Chủ tịch HĐTVTrịnh Hoàng Huy- UV HĐTV</v>
          </cell>
          <cell r="D692" t="str">
            <v xml:space="preserve">24 Hai Bà Trưng - Hoàn Kiếm- Hà Nội </v>
          </cell>
          <cell r="E692" t="str">
            <v>049349717</v>
          </cell>
          <cell r="F692" t="str">
            <v>049349715</v>
          </cell>
          <cell r="G692" t="str">
            <v>072477</v>
          </cell>
          <cell r="H692" t="str">
            <v>25/6/1999</v>
          </cell>
          <cell r="I692" t="str">
            <v xml:space="preserve">Bộ Xây dựng </v>
          </cell>
          <cell r="J692" t="str">
            <v>đầu tư kinh doanh bất động sản, văn phòng cho thuê, siêu thị,..</v>
          </cell>
          <cell r="K692">
            <v>40403010</v>
          </cell>
          <cell r="L692">
            <v>15000000000</v>
          </cell>
          <cell r="M692">
            <v>13500000000</v>
          </cell>
          <cell r="N692" t="str">
            <v>19/6/2007</v>
          </cell>
          <cell r="O692">
            <v>15000000000</v>
          </cell>
          <cell r="P692">
            <v>13500000000</v>
          </cell>
          <cell r="Q692">
            <v>0.9</v>
          </cell>
          <cell r="R692">
            <v>340565209</v>
          </cell>
          <cell r="S692">
            <v>0</v>
          </cell>
          <cell r="T692">
            <v>2083137462</v>
          </cell>
          <cell r="U692">
            <v>0</v>
          </cell>
          <cell r="V692">
            <v>53063479</v>
          </cell>
          <cell r="W692">
            <v>11887600</v>
          </cell>
          <cell r="X692">
            <v>2488653750</v>
          </cell>
          <cell r="Y692">
            <v>0</v>
          </cell>
          <cell r="Z692">
            <v>99559173327</v>
          </cell>
          <cell r="AA692">
            <v>0</v>
          </cell>
          <cell r="AB692">
            <v>0</v>
          </cell>
          <cell r="AC692">
            <v>0</v>
          </cell>
          <cell r="AD692">
            <v>99559173327</v>
          </cell>
          <cell r="AE692">
            <v>0</v>
          </cell>
          <cell r="AF692">
            <v>500000000</v>
          </cell>
          <cell r="AG692">
            <v>52266653</v>
          </cell>
          <cell r="AH692">
            <v>100111439980</v>
          </cell>
          <cell r="AI692">
            <v>102600093730</v>
          </cell>
          <cell r="AJ692">
            <v>2681625951</v>
          </cell>
          <cell r="AK692">
            <v>0</v>
          </cell>
          <cell r="AL692">
            <v>67322007646</v>
          </cell>
          <cell r="AM692">
            <v>70003633597</v>
          </cell>
          <cell r="AN692">
            <v>16865489156</v>
          </cell>
          <cell r="AO692">
            <v>0</v>
          </cell>
          <cell r="AP692">
            <v>0</v>
          </cell>
          <cell r="AQ692">
            <v>0</v>
          </cell>
          <cell r="AR692">
            <v>0</v>
          </cell>
          <cell r="AS692">
            <v>1659373904</v>
          </cell>
          <cell r="AT692">
            <v>1029201245</v>
          </cell>
          <cell r="AU692">
            <v>0</v>
          </cell>
          <cell r="AV692">
            <v>12891778163</v>
          </cell>
          <cell r="AW692">
            <v>0</v>
          </cell>
          <cell r="AX692">
            <v>32445842468</v>
          </cell>
          <cell r="AY692">
            <v>0</v>
          </cell>
          <cell r="AZ692">
            <v>150617665</v>
          </cell>
          <cell r="BA692">
            <v>0</v>
          </cell>
          <cell r="BB692">
            <v>32596460133</v>
          </cell>
          <cell r="BC692">
            <v>43188618511</v>
          </cell>
          <cell r="BD692">
            <v>24465418</v>
          </cell>
          <cell r="BE692">
            <v>10848182</v>
          </cell>
          <cell r="BF692">
            <v>0</v>
          </cell>
          <cell r="BG692">
            <v>0</v>
          </cell>
          <cell r="BH692">
            <v>0</v>
          </cell>
          <cell r="BI692">
            <v>0</v>
          </cell>
          <cell r="BJ692">
            <v>28490471355</v>
          </cell>
          <cell r="BK692">
            <v>14733460756</v>
          </cell>
          <cell r="BL692">
            <v>12891778163</v>
          </cell>
          <cell r="BM692">
            <v>0</v>
          </cell>
          <cell r="BN692">
            <v>0</v>
          </cell>
          <cell r="BO692">
            <v>0</v>
          </cell>
          <cell r="BP692">
            <v>0</v>
          </cell>
          <cell r="BQ692">
            <v>0</v>
          </cell>
          <cell r="BR692">
            <v>0</v>
          </cell>
          <cell r="BS692">
            <v>0</v>
          </cell>
          <cell r="BT692">
            <v>0</v>
          </cell>
          <cell r="BU692">
            <v>0</v>
          </cell>
          <cell r="BV692">
            <v>0</v>
          </cell>
          <cell r="BW692">
            <v>0</v>
          </cell>
          <cell r="BX692">
            <v>0</v>
          </cell>
          <cell r="BY692">
            <v>0</v>
          </cell>
          <cell r="BZ692">
            <v>0</v>
          </cell>
          <cell r="CA692">
            <v>0</v>
          </cell>
          <cell r="CB692">
            <v>0</v>
          </cell>
          <cell r="CC692">
            <v>0</v>
          </cell>
          <cell r="CD692">
            <v>0</v>
          </cell>
          <cell r="CE692">
            <v>0</v>
          </cell>
          <cell r="CF692">
            <v>0</v>
          </cell>
          <cell r="CG692">
            <v>0</v>
          </cell>
          <cell r="CH692">
            <v>0</v>
          </cell>
          <cell r="CI692" t="str">
            <v>01</v>
          </cell>
        </row>
        <row r="693">
          <cell r="B693" t="str">
            <v xml:space="preserve">CTCP Thanh Tân Thừa Thiên Huế </v>
          </cell>
          <cell r="D693" t="str">
            <v xml:space="preserve">149 Phan Đình Phùng, Huế </v>
          </cell>
          <cell r="E693" t="str">
            <v>054822479</v>
          </cell>
          <cell r="F693" t="str">
            <v>054826015</v>
          </cell>
          <cell r="G693" t="str">
            <v>055086</v>
          </cell>
          <cell r="H693" t="str">
            <v>11/4/1998</v>
          </cell>
          <cell r="I693" t="str">
            <v xml:space="preserve">Thừa Thiên Huế </v>
          </cell>
          <cell r="J693" t="str">
            <v>sxkd nước khoáng, nước giải khát và dịch vụ du lịch, khách sạn</v>
          </cell>
          <cell r="K693">
            <v>25301020</v>
          </cell>
          <cell r="L693">
            <v>10000000000</v>
          </cell>
          <cell r="M693">
            <v>261645081</v>
          </cell>
          <cell r="N693" t="str">
            <v>18/6/2007</v>
          </cell>
          <cell r="O693">
            <v>10000000000</v>
          </cell>
          <cell r="P693">
            <v>261645081</v>
          </cell>
          <cell r="Q693">
            <v>2.6164508100000001E-2</v>
          </cell>
          <cell r="R693">
            <v>335000000</v>
          </cell>
          <cell r="S693">
            <v>0</v>
          </cell>
          <cell r="T693">
            <v>1541000000</v>
          </cell>
          <cell r="U693">
            <v>250000000</v>
          </cell>
          <cell r="V693">
            <v>7201000000</v>
          </cell>
          <cell r="W693">
            <v>1033000000</v>
          </cell>
          <cell r="X693">
            <v>10110000000</v>
          </cell>
          <cell r="Y693">
            <v>0</v>
          </cell>
          <cell r="Z693">
            <v>30252000000</v>
          </cell>
          <cell r="AA693">
            <v>0</v>
          </cell>
          <cell r="AB693">
            <v>125000000</v>
          </cell>
          <cell r="AC693">
            <v>4504000000</v>
          </cell>
          <cell r="AD693">
            <v>30377000000</v>
          </cell>
          <cell r="AE693">
            <v>0</v>
          </cell>
          <cell r="AF693">
            <v>0</v>
          </cell>
          <cell r="AG693">
            <v>20000000</v>
          </cell>
          <cell r="AH693">
            <v>34901000000</v>
          </cell>
          <cell r="AI693">
            <v>45011000000</v>
          </cell>
          <cell r="AJ693">
            <v>10165000000</v>
          </cell>
          <cell r="AK693">
            <v>0</v>
          </cell>
          <cell r="AL693">
            <v>17785000000</v>
          </cell>
          <cell r="AM693">
            <v>27954000000</v>
          </cell>
          <cell r="AN693">
            <v>5200000000</v>
          </cell>
          <cell r="AO693">
            <v>11152000000</v>
          </cell>
          <cell r="AP693">
            <v>0</v>
          </cell>
          <cell r="AQ693">
            <v>0</v>
          </cell>
          <cell r="AR693">
            <v>0</v>
          </cell>
          <cell r="AS693">
            <v>398000000</v>
          </cell>
          <cell r="AT693">
            <v>0</v>
          </cell>
          <cell r="AU693">
            <v>0</v>
          </cell>
          <cell r="AV693">
            <v>307000000</v>
          </cell>
          <cell r="AW693">
            <v>0</v>
          </cell>
          <cell r="AX693">
            <v>17057000000</v>
          </cell>
          <cell r="AY693">
            <v>0</v>
          </cell>
          <cell r="AZ693">
            <v>0</v>
          </cell>
          <cell r="BA693">
            <v>0</v>
          </cell>
          <cell r="BB693">
            <v>17057000000</v>
          </cell>
          <cell r="BC693">
            <v>11188000000</v>
          </cell>
          <cell r="BD693">
            <v>7000000</v>
          </cell>
          <cell r="BE693">
            <v>0</v>
          </cell>
          <cell r="BF693">
            <v>11195000000</v>
          </cell>
          <cell r="BG693">
            <v>0</v>
          </cell>
          <cell r="BH693">
            <v>0</v>
          </cell>
          <cell r="BI693">
            <v>0</v>
          </cell>
          <cell r="BJ693">
            <v>10844400000</v>
          </cell>
          <cell r="BK693">
            <v>350600000</v>
          </cell>
          <cell r="BL693">
            <v>30670000</v>
          </cell>
          <cell r="BM693">
            <v>0</v>
          </cell>
          <cell r="BN693">
            <v>0</v>
          </cell>
          <cell r="BO693">
            <v>0</v>
          </cell>
          <cell r="BP693">
            <v>0</v>
          </cell>
          <cell r="BQ693">
            <v>-203.54545454545453</v>
          </cell>
          <cell r="BR693">
            <v>0</v>
          </cell>
          <cell r="BS693">
            <v>0</v>
          </cell>
          <cell r="BT693">
            <v>0</v>
          </cell>
          <cell r="BU693">
            <v>0</v>
          </cell>
          <cell r="BV693">
            <v>0</v>
          </cell>
          <cell r="BW693">
            <v>0</v>
          </cell>
          <cell r="BX693">
            <v>0</v>
          </cell>
          <cell r="BY693">
            <v>0</v>
          </cell>
          <cell r="BZ693">
            <v>0</v>
          </cell>
          <cell r="CA693">
            <v>57562100</v>
          </cell>
          <cell r="CB693">
            <v>0</v>
          </cell>
          <cell r="CC693">
            <v>57562100</v>
          </cell>
          <cell r="CD693">
            <v>254000000</v>
          </cell>
          <cell r="CE693">
            <v>0</v>
          </cell>
          <cell r="CF693">
            <v>254000000</v>
          </cell>
          <cell r="CG693">
            <v>0</v>
          </cell>
          <cell r="CH693">
            <v>0</v>
          </cell>
          <cell r="CI693" t="str">
            <v>01</v>
          </cell>
        </row>
        <row r="694">
          <cell r="B694" t="str">
            <v>Công ty cổ phần giầy Sài gòn</v>
          </cell>
          <cell r="C694" t="str">
            <v>Ô. Huỳnh Tấn Tài, CTHĐQT, GĐÔ. Đào Vân Nam, Phó CTHĐQT, PGĐ</v>
          </cell>
          <cell r="D694" t="str">
            <v>419 Lê Hồng Phong, Phường 2, Quận 10</v>
          </cell>
          <cell r="E694" t="str">
            <v>088353820088351903</v>
          </cell>
          <cell r="F694" t="str">
            <v>088390401</v>
          </cell>
          <cell r="G694" t="str">
            <v>4103002510</v>
          </cell>
          <cell r="H694" t="str">
            <v>16/7/2004</v>
          </cell>
          <cell r="I694" t="str">
            <v>Bộ CN</v>
          </cell>
          <cell r="J694" t="str">
            <v>SX&amp;KD giày dép, túi xách, cặp táp các loại (không thuộc da tại trụ sở). KD nguyên phụ liệu ngành giày dép, túi xách, cặp táp. Đại lý mua bán, ký gửi giày dép túi xách, cặp táp cho nước ngoài, XNK trực tiếp.</v>
          </cell>
          <cell r="K694">
            <v>25203020</v>
          </cell>
          <cell r="L694">
            <v>16000000000</v>
          </cell>
          <cell r="M694">
            <v>8160000000</v>
          </cell>
          <cell r="N694" t="str">
            <v>22/6/2006</v>
          </cell>
          <cell r="O694">
            <v>16000000000</v>
          </cell>
          <cell r="P694">
            <v>8160000000</v>
          </cell>
          <cell r="Q694">
            <v>0.51</v>
          </cell>
          <cell r="R694">
            <v>36479000000</v>
          </cell>
          <cell r="S694">
            <v>0</v>
          </cell>
          <cell r="T694">
            <v>11213000000</v>
          </cell>
          <cell r="U694">
            <v>0</v>
          </cell>
          <cell r="V694">
            <v>1661000000</v>
          </cell>
          <cell r="W694">
            <v>621000000</v>
          </cell>
          <cell r="X694">
            <v>49974000000</v>
          </cell>
          <cell r="Y694">
            <v>0</v>
          </cell>
          <cell r="Z694">
            <v>5665000000</v>
          </cell>
          <cell r="AA694">
            <v>0</v>
          </cell>
          <cell r="AB694">
            <v>0</v>
          </cell>
          <cell r="AC694">
            <v>0</v>
          </cell>
          <cell r="AD694">
            <v>5665000000</v>
          </cell>
          <cell r="AE694">
            <v>0</v>
          </cell>
          <cell r="AF694">
            <v>0</v>
          </cell>
          <cell r="AG694">
            <v>0</v>
          </cell>
          <cell r="AH694">
            <v>5665000000</v>
          </cell>
          <cell r="AI694">
            <v>55639000000</v>
          </cell>
          <cell r="AJ694">
            <v>34212000000</v>
          </cell>
          <cell r="AK694">
            <v>0</v>
          </cell>
          <cell r="AL694">
            <v>46000000</v>
          </cell>
          <cell r="AM694">
            <v>34258000000</v>
          </cell>
          <cell r="AN694">
            <v>15565000000</v>
          </cell>
          <cell r="AO694">
            <v>0</v>
          </cell>
          <cell r="AP694">
            <v>0</v>
          </cell>
          <cell r="AQ694">
            <v>0</v>
          </cell>
          <cell r="AR694">
            <v>0</v>
          </cell>
          <cell r="AS694">
            <v>3042000000</v>
          </cell>
          <cell r="AT694">
            <v>0</v>
          </cell>
          <cell r="AU694">
            <v>0</v>
          </cell>
          <cell r="AV694">
            <v>1594000000</v>
          </cell>
          <cell r="AW694">
            <v>0</v>
          </cell>
          <cell r="AX694">
            <v>20201000000</v>
          </cell>
          <cell r="AY694">
            <v>0</v>
          </cell>
          <cell r="AZ694">
            <v>0</v>
          </cell>
          <cell r="BA694">
            <v>0</v>
          </cell>
          <cell r="BB694">
            <v>20201000000</v>
          </cell>
          <cell r="BC694">
            <v>87205000000</v>
          </cell>
          <cell r="BD694">
            <v>451000000</v>
          </cell>
          <cell r="BE694">
            <v>44000000</v>
          </cell>
          <cell r="BF694">
            <v>87700000000</v>
          </cell>
          <cell r="BG694">
            <v>0</v>
          </cell>
          <cell r="BH694">
            <v>0</v>
          </cell>
          <cell r="BI694">
            <v>0</v>
          </cell>
          <cell r="BJ694">
            <v>81707000000</v>
          </cell>
          <cell r="BK694">
            <v>5993000000</v>
          </cell>
          <cell r="BL694">
            <v>4315000000</v>
          </cell>
          <cell r="BM694">
            <v>898000000</v>
          </cell>
          <cell r="BN694">
            <v>1.4607155384075763</v>
          </cell>
          <cell r="BO694">
            <v>1.4121653221092014</v>
          </cell>
          <cell r="BP694">
            <v>0.28329049767249592</v>
          </cell>
          <cell r="BQ694">
            <v>5.5640147189442963</v>
          </cell>
          <cell r="BR694">
            <v>11.969428142486693</v>
          </cell>
          <cell r="BS694">
            <v>4.9201824401368298E-2</v>
          </cell>
          <cell r="BT694">
            <v>1.7106187095264103</v>
          </cell>
          <cell r="BU694">
            <v>8.4165561363813687E-2</v>
          </cell>
          <cell r="BV694">
            <v>2.7542695906143262</v>
          </cell>
          <cell r="BW694">
            <v>0.23181464624133608</v>
          </cell>
          <cell r="BX694">
            <v>0</v>
          </cell>
          <cell r="BY694">
            <v>0</v>
          </cell>
          <cell r="BZ694">
            <v>1387000000</v>
          </cell>
          <cell r="CA694">
            <v>0</v>
          </cell>
          <cell r="CB694">
            <v>0</v>
          </cell>
          <cell r="CC694">
            <v>1007000000</v>
          </cell>
          <cell r="CD694">
            <v>0</v>
          </cell>
          <cell r="CE694">
            <v>0</v>
          </cell>
          <cell r="CF694">
            <v>0</v>
          </cell>
          <cell r="CG694">
            <v>0</v>
          </cell>
          <cell r="CH694">
            <v>0</v>
          </cell>
          <cell r="CI694" t="str">
            <v>03</v>
          </cell>
        </row>
        <row r="695">
          <cell r="B695" t="str">
            <v>CTCP Giày Yên Viên</v>
          </cell>
          <cell r="C695" t="str">
            <v>Ô. Dương Viết Thống, Giám đốc, CTHĐQTÔ. Thạch Văn Hiền, Phó GĐÔ. Phạm Hồng Tuân, Phó GĐ</v>
          </cell>
          <cell r="D695" t="str">
            <v>488 Hà Huy Tập, TT Yên Viên, H. Gia Lâm, Tp Hà Nội</v>
          </cell>
          <cell r="E695" t="str">
            <v>8271615/8272044/8271433</v>
          </cell>
          <cell r="F695" t="str">
            <v>8271963</v>
          </cell>
          <cell r="G695" t="str">
            <v>0103004223</v>
          </cell>
          <cell r="H695" t="str">
            <v>22/04/2004</v>
          </cell>
          <cell r="I695" t="str">
            <v>Bộ CN</v>
          </cell>
          <cell r="J695" t="str">
            <v>Sản xuất &amp; XNK giày dép các loại + dịch vụ, thương mại</v>
          </cell>
          <cell r="K695">
            <v>25203020</v>
          </cell>
          <cell r="L695">
            <v>7500000000</v>
          </cell>
          <cell r="M695">
            <v>3825000000</v>
          </cell>
          <cell r="N695" t="str">
            <v>22/6/2006</v>
          </cell>
          <cell r="O695">
            <v>7500000000</v>
          </cell>
          <cell r="P695">
            <v>3825000000</v>
          </cell>
          <cell r="Q695">
            <v>0.51</v>
          </cell>
          <cell r="R695">
            <v>5084170000</v>
          </cell>
          <cell r="S695">
            <v>0</v>
          </cell>
          <cell r="T695">
            <v>1804960000</v>
          </cell>
          <cell r="U695">
            <v>423940000</v>
          </cell>
          <cell r="V695">
            <v>281970000</v>
          </cell>
          <cell r="W695">
            <v>8450000</v>
          </cell>
          <cell r="X695">
            <v>7179550000</v>
          </cell>
          <cell r="Y695">
            <v>0</v>
          </cell>
          <cell r="Z695">
            <v>2183070000</v>
          </cell>
          <cell r="AA695">
            <v>0</v>
          </cell>
          <cell r="AB695">
            <v>0</v>
          </cell>
          <cell r="AC695">
            <v>0</v>
          </cell>
          <cell r="AD695">
            <v>2183070000</v>
          </cell>
          <cell r="AE695">
            <v>0</v>
          </cell>
          <cell r="AF695">
            <v>0</v>
          </cell>
          <cell r="AG695">
            <v>0</v>
          </cell>
          <cell r="AH695">
            <v>2183070000</v>
          </cell>
          <cell r="AI695">
            <v>9362620000</v>
          </cell>
          <cell r="AJ695">
            <v>1528250000</v>
          </cell>
          <cell r="AK695">
            <v>1524050000</v>
          </cell>
          <cell r="AL695">
            <v>0</v>
          </cell>
          <cell r="AM695">
            <v>1528250000</v>
          </cell>
          <cell r="AN695">
            <v>7500000000</v>
          </cell>
          <cell r="AO695">
            <v>0</v>
          </cell>
          <cell r="AP695">
            <v>0</v>
          </cell>
          <cell r="AQ695">
            <v>0</v>
          </cell>
          <cell r="AR695">
            <v>0</v>
          </cell>
          <cell r="AS695">
            <v>7560000</v>
          </cell>
          <cell r="AT695">
            <v>0</v>
          </cell>
          <cell r="AU695">
            <v>0</v>
          </cell>
          <cell r="AV695">
            <v>262010000</v>
          </cell>
          <cell r="AW695">
            <v>0</v>
          </cell>
          <cell r="AX695">
            <v>7769570000</v>
          </cell>
          <cell r="AY695">
            <v>0</v>
          </cell>
          <cell r="AZ695">
            <v>0</v>
          </cell>
          <cell r="BA695">
            <v>0</v>
          </cell>
          <cell r="BB695">
            <v>7769570000</v>
          </cell>
          <cell r="BC695">
            <v>11045520000</v>
          </cell>
          <cell r="BD695">
            <v>12880000</v>
          </cell>
          <cell r="BE695">
            <v>136970000</v>
          </cell>
          <cell r="BF695">
            <v>11195370000</v>
          </cell>
          <cell r="BG695">
            <v>0</v>
          </cell>
          <cell r="BH695">
            <v>0</v>
          </cell>
          <cell r="BI695">
            <v>0</v>
          </cell>
          <cell r="BJ695">
            <v>10933360000</v>
          </cell>
          <cell r="BK695">
            <v>262010000</v>
          </cell>
          <cell r="BL695">
            <v>262010000</v>
          </cell>
          <cell r="BM695">
            <v>0</v>
          </cell>
          <cell r="BN695">
            <v>4.6978897431702924</v>
          </cell>
          <cell r="BO695">
            <v>4.2359823327335189</v>
          </cell>
          <cell r="BP695">
            <v>0.60360241043639495</v>
          </cell>
          <cell r="BQ695">
            <v>1.9810256047281156</v>
          </cell>
          <cell r="BR695">
            <v>3.8522631082727155</v>
          </cell>
          <cell r="BS695">
            <v>2.3403424808648574E-2</v>
          </cell>
          <cell r="BT695">
            <v>1.1880696072230548</v>
          </cell>
          <cell r="BU695">
            <v>2.7804897720085407E-2</v>
          </cell>
          <cell r="BV695">
            <v>1.2050370869945184</v>
          </cell>
          <cell r="BW695">
            <v>3.3505932952792243E-2</v>
          </cell>
          <cell r="BX695">
            <v>0</v>
          </cell>
          <cell r="BY695">
            <v>0</v>
          </cell>
          <cell r="BZ695">
            <v>0</v>
          </cell>
          <cell r="CA695">
            <v>73300000</v>
          </cell>
          <cell r="CB695">
            <v>0</v>
          </cell>
          <cell r="CC695">
            <v>73300000</v>
          </cell>
          <cell r="CD695">
            <v>0</v>
          </cell>
          <cell r="CE695">
            <v>0</v>
          </cell>
          <cell r="CF695">
            <v>0</v>
          </cell>
          <cell r="CG695">
            <v>0</v>
          </cell>
          <cell r="CH695">
            <v>0</v>
          </cell>
          <cell r="CI695" t="str">
            <v>03</v>
          </cell>
        </row>
        <row r="696">
          <cell r="B696" t="str">
            <v>CTCP Thuỷ tinh Hưng Phú</v>
          </cell>
          <cell r="C696" t="str">
            <v>Ô. Trần Văn Dực, CTHĐQT, GĐÔ. Hà Đăng Khiêm, PGĐÔ. Tô Văn Trọng, Trưởng phòng Kỹ thuật</v>
          </cell>
          <cell r="D696" t="str">
            <v>84 Phạm Thế Hiển, P2, Q8, TP HCM</v>
          </cell>
          <cell r="E696" t="str">
            <v>08.8569096</v>
          </cell>
          <cell r="F696" t="str">
            <v>08.8501316</v>
          </cell>
          <cell r="G696" t="str">
            <v>4103001971</v>
          </cell>
          <cell r="H696" t="str">
            <v>12/12/2003</v>
          </cell>
          <cell r="I696" t="str">
            <v>Bộ CN</v>
          </cell>
          <cell r="J696" t="str">
            <v>Sản xuất, kinh doanh bao bì thuỷ tinh dược phẩm</v>
          </cell>
          <cell r="K696">
            <v>15103010</v>
          </cell>
          <cell r="L696">
            <v>15000000000</v>
          </cell>
          <cell r="M696">
            <v>3000000000</v>
          </cell>
          <cell r="N696" t="str">
            <v>22/6/2006</v>
          </cell>
          <cell r="O696">
            <v>15000000000</v>
          </cell>
          <cell r="P696">
            <v>3000000000</v>
          </cell>
          <cell r="Q696">
            <v>0.2</v>
          </cell>
          <cell r="R696">
            <v>3379893048</v>
          </cell>
          <cell r="S696">
            <v>0</v>
          </cell>
          <cell r="T696">
            <v>10025809309</v>
          </cell>
          <cell r="U696">
            <v>0</v>
          </cell>
          <cell r="V696">
            <v>6171551190</v>
          </cell>
          <cell r="W696">
            <v>78043491</v>
          </cell>
          <cell r="X696">
            <v>19655297038</v>
          </cell>
          <cell r="Y696">
            <v>0</v>
          </cell>
          <cell r="Z696">
            <v>19760829477</v>
          </cell>
          <cell r="AA696">
            <v>0</v>
          </cell>
          <cell r="AB696">
            <v>0</v>
          </cell>
          <cell r="AC696">
            <v>0</v>
          </cell>
          <cell r="AD696">
            <v>19760829477</v>
          </cell>
          <cell r="AE696">
            <v>0</v>
          </cell>
          <cell r="AF696">
            <v>150000000</v>
          </cell>
          <cell r="AG696">
            <v>0</v>
          </cell>
          <cell r="AH696">
            <v>19910829477</v>
          </cell>
          <cell r="AI696">
            <v>39566126515</v>
          </cell>
          <cell r="AJ696">
            <v>17827096324</v>
          </cell>
          <cell r="AK696">
            <v>0</v>
          </cell>
          <cell r="AL696">
            <v>2190000000</v>
          </cell>
          <cell r="AM696">
            <v>20017096324</v>
          </cell>
          <cell r="AN696">
            <v>17230986567</v>
          </cell>
          <cell r="AO696">
            <v>0</v>
          </cell>
          <cell r="AP696">
            <v>0</v>
          </cell>
          <cell r="AQ696">
            <v>0</v>
          </cell>
          <cell r="AR696">
            <v>0</v>
          </cell>
          <cell r="AS696">
            <v>0</v>
          </cell>
          <cell r="AT696">
            <v>0</v>
          </cell>
          <cell r="AU696">
            <v>0</v>
          </cell>
          <cell r="AV696">
            <v>1454500000</v>
          </cell>
          <cell r="AW696">
            <v>0</v>
          </cell>
          <cell r="AX696">
            <v>18685486567</v>
          </cell>
          <cell r="AY696">
            <v>0</v>
          </cell>
          <cell r="AZ696">
            <v>0</v>
          </cell>
          <cell r="BA696">
            <v>0</v>
          </cell>
          <cell r="BB696">
            <v>18685486567</v>
          </cell>
          <cell r="BC696">
            <v>50622147800</v>
          </cell>
          <cell r="BD696">
            <v>49751795</v>
          </cell>
          <cell r="BE696">
            <v>189258304</v>
          </cell>
          <cell r="BF696">
            <v>50861157899</v>
          </cell>
          <cell r="BG696">
            <v>0</v>
          </cell>
          <cell r="BH696">
            <v>0</v>
          </cell>
          <cell r="BI696">
            <v>0</v>
          </cell>
          <cell r="BJ696">
            <v>46751766369</v>
          </cell>
          <cell r="BK696">
            <v>3911283831</v>
          </cell>
          <cell r="BL696">
            <v>2816124358</v>
          </cell>
          <cell r="BM696">
            <v>918000000</v>
          </cell>
          <cell r="BN696">
            <v>1.1025517942335206</v>
          </cell>
          <cell r="BO696">
            <v>0.75636242733749648</v>
          </cell>
          <cell r="BP696">
            <v>4.6206209073989257E-2</v>
          </cell>
          <cell r="BQ696">
            <v>27.820335868767199</v>
          </cell>
          <cell r="BR696">
            <v>5.0636261667168485</v>
          </cell>
          <cell r="BS696">
            <v>5.5368860527954457E-2</v>
          </cell>
          <cell r="BT696">
            <v>1.2142018687626976</v>
          </cell>
          <cell r="BU696">
            <v>6.7228973924303465E-2</v>
          </cell>
          <cell r="BV696">
            <v>2.1174790591151536</v>
          </cell>
          <cell r="BW696">
            <v>0.14235594445051128</v>
          </cell>
          <cell r="BX696">
            <v>0</v>
          </cell>
          <cell r="BY696">
            <v>0</v>
          </cell>
          <cell r="BZ696">
            <v>0</v>
          </cell>
          <cell r="CA696">
            <v>918000000</v>
          </cell>
          <cell r="CB696">
            <v>0</v>
          </cell>
          <cell r="CC696">
            <v>918000000</v>
          </cell>
          <cell r="CD696">
            <v>0</v>
          </cell>
          <cell r="CE696">
            <v>0</v>
          </cell>
          <cell r="CF696">
            <v>0</v>
          </cell>
          <cell r="CG696">
            <v>0</v>
          </cell>
          <cell r="CH696">
            <v>0</v>
          </cell>
          <cell r="CI696" t="str">
            <v>03</v>
          </cell>
        </row>
        <row r="697">
          <cell r="B697" t="str">
            <v>Sứ Hải Dương</v>
          </cell>
          <cell r="C697" t="str">
            <v>Ô. Hà Thế Quang, CTHĐQT, TGĐ</v>
          </cell>
          <cell r="D697" t="str">
            <v>Phố Phạm Ngũ Lão, thành phố Hải Dương, tỉnh Hải Dương</v>
          </cell>
          <cell r="E697" t="str">
            <v>0320.852307</v>
          </cell>
          <cell r="F697" t="str">
            <v>0320.852182</v>
          </cell>
          <cell r="G697" t="str">
            <v>0403000242</v>
          </cell>
          <cell r="H697" t="str">
            <v>24/12/2004</v>
          </cell>
          <cell r="I697" t="str">
            <v>Bộ CN</v>
          </cell>
          <cell r="J697" t="str">
            <v>SX, KD gốm, sứ, thuỷ tinh dân dụng và công nghiệp</v>
          </cell>
          <cell r="K697">
            <v>25201050</v>
          </cell>
          <cell r="L697">
            <v>21354000000</v>
          </cell>
          <cell r="M697">
            <v>10897500000</v>
          </cell>
          <cell r="N697" t="str">
            <v>10/10/2006</v>
          </cell>
          <cell r="O697">
            <v>21354000000</v>
          </cell>
          <cell r="P697">
            <v>10897500000</v>
          </cell>
          <cell r="Q697">
            <v>0.5103259342511941</v>
          </cell>
          <cell r="R697">
            <v>4106862538</v>
          </cell>
          <cell r="S697">
            <v>0</v>
          </cell>
          <cell r="T697">
            <v>4003359625</v>
          </cell>
          <cell r="U697">
            <v>0</v>
          </cell>
          <cell r="V697">
            <v>21516982818</v>
          </cell>
          <cell r="W697">
            <v>0</v>
          </cell>
          <cell r="X697">
            <v>29627204981</v>
          </cell>
          <cell r="Y697">
            <v>0</v>
          </cell>
          <cell r="Z697">
            <v>36766503159</v>
          </cell>
          <cell r="AA697">
            <v>0</v>
          </cell>
          <cell r="AB697">
            <v>0</v>
          </cell>
          <cell r="AC697">
            <v>0</v>
          </cell>
          <cell r="AD697">
            <v>36766503159</v>
          </cell>
          <cell r="AE697">
            <v>0</v>
          </cell>
          <cell r="AF697">
            <v>264576588</v>
          </cell>
          <cell r="AG697">
            <v>1139341917</v>
          </cell>
          <cell r="AH697">
            <v>38170421664</v>
          </cell>
          <cell r="AI697">
            <v>67797626645</v>
          </cell>
          <cell r="AJ697">
            <v>0</v>
          </cell>
          <cell r="AK697">
            <v>30398054431</v>
          </cell>
          <cell r="AL697">
            <v>15280616483</v>
          </cell>
          <cell r="AM697">
            <v>15280616483</v>
          </cell>
          <cell r="AN697">
            <v>21654421503</v>
          </cell>
          <cell r="AO697">
            <v>0</v>
          </cell>
          <cell r="AP697">
            <v>0</v>
          </cell>
          <cell r="AQ697">
            <v>0</v>
          </cell>
          <cell r="AR697">
            <v>0</v>
          </cell>
          <cell r="AS697">
            <v>521557073</v>
          </cell>
          <cell r="AT697">
            <v>0</v>
          </cell>
          <cell r="AU697">
            <v>0</v>
          </cell>
          <cell r="AV697">
            <v>0</v>
          </cell>
          <cell r="AW697">
            <v>0</v>
          </cell>
          <cell r="AX697">
            <v>22175978576</v>
          </cell>
          <cell r="AY697">
            <v>0</v>
          </cell>
          <cell r="AZ697">
            <v>0</v>
          </cell>
          <cell r="BA697">
            <v>0</v>
          </cell>
          <cell r="BB697">
            <v>22175978576</v>
          </cell>
          <cell r="BC697">
            <v>64679574120</v>
          </cell>
          <cell r="BD697">
            <v>25343013</v>
          </cell>
          <cell r="BE697">
            <v>218439304</v>
          </cell>
          <cell r="BF697">
            <v>64923356437</v>
          </cell>
          <cell r="BG697">
            <v>0</v>
          </cell>
          <cell r="BH697">
            <v>0</v>
          </cell>
          <cell r="BI697">
            <v>0</v>
          </cell>
          <cell r="BJ697">
            <v>63066049335</v>
          </cell>
          <cell r="BK697">
            <v>1857307102</v>
          </cell>
          <cell r="BL697">
            <v>1857307102</v>
          </cell>
          <cell r="BM697">
            <v>0</v>
          </cell>
          <cell r="BN697">
            <v>0</v>
          </cell>
          <cell r="BO697">
            <v>0</v>
          </cell>
          <cell r="BP697">
            <v>0.43699472160188035</v>
          </cell>
          <cell r="BQ697">
            <v>2.1913426014582038</v>
          </cell>
          <cell r="BR697">
            <v>12.477376279223618</v>
          </cell>
          <cell r="BS697">
            <v>2.8607687647854194E-2</v>
          </cell>
          <cell r="BT697">
            <v>0.89742771584043635</v>
          </cell>
          <cell r="BU697">
            <v>2.5673331781290453E-2</v>
          </cell>
          <cell r="BV697">
            <v>3.0572552373573325</v>
          </cell>
          <cell r="BW697">
            <v>7.8489928048762689E-2</v>
          </cell>
          <cell r="BX697">
            <v>670196250000</v>
          </cell>
          <cell r="BY697">
            <v>0</v>
          </cell>
          <cell r="BZ697">
            <v>670196250000</v>
          </cell>
          <cell r="CA697">
            <v>0</v>
          </cell>
          <cell r="CB697">
            <v>0</v>
          </cell>
          <cell r="CC697">
            <v>0</v>
          </cell>
          <cell r="CD697">
            <v>0</v>
          </cell>
          <cell r="CE697">
            <v>0</v>
          </cell>
          <cell r="CF697">
            <v>0</v>
          </cell>
          <cell r="CG697">
            <v>0</v>
          </cell>
          <cell r="CH697">
            <v>0</v>
          </cell>
          <cell r="CI697" t="str">
            <v>03</v>
          </cell>
        </row>
        <row r="698">
          <cell r="B698" t="str">
            <v>Công ty cổ phần Thiết bị Vật tư Ngân hàng</v>
          </cell>
          <cell r="C698" t="str">
            <v>Ô. Nguyễn Ngọc Hữu, CTHĐQT kiêm TGĐÔ. Vũ Văn Hội,Uỷ viên HĐQT, PTGĐ</v>
          </cell>
          <cell r="D698" t="str">
            <v>69 Lạc Trung, P. Vĩnh Tuy, Q. Hai Bà Trưng, Hà Nội</v>
          </cell>
          <cell r="E698" t="str">
            <v>04 8211828</v>
          </cell>
          <cell r="F698" t="str">
            <v>04 8214601</v>
          </cell>
          <cell r="G698" t="str">
            <v>0103009402</v>
          </cell>
          <cell r="H698" t="str">
            <v>30/9/2005</v>
          </cell>
          <cell r="I698" t="str">
            <v>Bộ :NHNN</v>
          </cell>
          <cell r="J698" t="str">
            <v>Thiết bị vật tư Ngân hàng</v>
          </cell>
          <cell r="K698">
            <v>20201060</v>
          </cell>
          <cell r="L698">
            <v>5400000000</v>
          </cell>
          <cell r="M698">
            <v>2754000000</v>
          </cell>
          <cell r="N698" t="str">
            <v>16/102006</v>
          </cell>
          <cell r="O698">
            <v>5400000000</v>
          </cell>
          <cell r="P698">
            <v>2754000000</v>
          </cell>
          <cell r="Q698">
            <v>0.51</v>
          </cell>
          <cell r="R698">
            <v>6523014364</v>
          </cell>
          <cell r="S698">
            <v>0</v>
          </cell>
          <cell r="T698">
            <v>4469580439</v>
          </cell>
          <cell r="U698">
            <v>0</v>
          </cell>
          <cell r="V698">
            <v>9641618426</v>
          </cell>
          <cell r="W698">
            <v>16264785411</v>
          </cell>
          <cell r="X698">
            <v>36898998640</v>
          </cell>
          <cell r="Y698">
            <v>0</v>
          </cell>
          <cell r="Z698">
            <v>3130182738</v>
          </cell>
          <cell r="AA698">
            <v>0</v>
          </cell>
          <cell r="AB698">
            <v>0</v>
          </cell>
          <cell r="AC698">
            <v>0</v>
          </cell>
          <cell r="AD698">
            <v>3130182738</v>
          </cell>
          <cell r="AE698">
            <v>0</v>
          </cell>
          <cell r="AF698">
            <v>0</v>
          </cell>
          <cell r="AG698">
            <v>0</v>
          </cell>
          <cell r="AH698">
            <v>3130182738</v>
          </cell>
          <cell r="AI698">
            <v>40029181378</v>
          </cell>
          <cell r="AJ698">
            <v>34198999447</v>
          </cell>
          <cell r="AK698">
            <v>0</v>
          </cell>
          <cell r="AL698">
            <v>0</v>
          </cell>
          <cell r="AM698">
            <v>34198999447</v>
          </cell>
          <cell r="AN698">
            <v>5400000000</v>
          </cell>
          <cell r="AO698">
            <v>0</v>
          </cell>
          <cell r="AP698">
            <v>0</v>
          </cell>
          <cell r="AQ698">
            <v>0</v>
          </cell>
          <cell r="AR698">
            <v>0</v>
          </cell>
          <cell r="AS698">
            <v>0</v>
          </cell>
          <cell r="AT698">
            <v>19363460</v>
          </cell>
          <cell r="AU698">
            <v>0</v>
          </cell>
          <cell r="AV698">
            <v>0</v>
          </cell>
          <cell r="AW698">
            <v>0</v>
          </cell>
          <cell r="AX698">
            <v>5419363460</v>
          </cell>
          <cell r="AY698">
            <v>410818471</v>
          </cell>
          <cell r="AZ698">
            <v>0</v>
          </cell>
          <cell r="BA698">
            <v>0</v>
          </cell>
          <cell r="BB698">
            <v>5830181931</v>
          </cell>
          <cell r="BC698">
            <v>81364196229</v>
          </cell>
          <cell r="BD698">
            <v>85455095</v>
          </cell>
          <cell r="BE698">
            <v>7578575</v>
          </cell>
          <cell r="BF698">
            <v>81457229899</v>
          </cell>
          <cell r="BG698">
            <v>0</v>
          </cell>
          <cell r="BH698">
            <v>0</v>
          </cell>
          <cell r="BI698">
            <v>0</v>
          </cell>
          <cell r="BJ698">
            <v>80616607730</v>
          </cell>
          <cell r="BK698">
            <v>840622169</v>
          </cell>
          <cell r="BL698">
            <v>605247967</v>
          </cell>
          <cell r="BM698">
            <v>61965000</v>
          </cell>
          <cell r="BN698">
            <v>1.0789496545705768</v>
          </cell>
          <cell r="BO698">
            <v>0.79702273910797317</v>
          </cell>
          <cell r="BP698">
            <v>6.7450772163027972E-2</v>
          </cell>
          <cell r="BQ698">
            <v>30.16935342432156</v>
          </cell>
          <cell r="BR698">
            <v>25.726366992496207</v>
          </cell>
          <cell r="BS698">
            <v>7.4302547207958794E-3</v>
          </cell>
          <cell r="BT698">
            <v>2.9731062388307303</v>
          </cell>
          <cell r="BU698">
            <v>2.2090936666499715E-2</v>
          </cell>
          <cell r="BV698">
            <v>7.3863252895756135</v>
          </cell>
          <cell r="BW698">
            <v>0.16317084417018005</v>
          </cell>
          <cell r="BX698">
            <v>2897618171</v>
          </cell>
          <cell r="BY698">
            <v>0</v>
          </cell>
          <cell r="BZ698">
            <v>2897618171</v>
          </cell>
          <cell r="CA698">
            <v>61965000</v>
          </cell>
          <cell r="CB698">
            <v>0</v>
          </cell>
          <cell r="CC698">
            <v>61965000</v>
          </cell>
          <cell r="CD698">
            <v>0</v>
          </cell>
          <cell r="CE698">
            <v>0</v>
          </cell>
          <cell r="CF698">
            <v>0</v>
          </cell>
          <cell r="CG698">
            <v>0</v>
          </cell>
          <cell r="CH698">
            <v>0</v>
          </cell>
          <cell r="CI698" t="str">
            <v>02</v>
          </cell>
        </row>
        <row r="699">
          <cell r="B699" t="str">
            <v>CTCP Bóng đèn phích nước Rạng Đông</v>
          </cell>
          <cell r="C699" t="str">
            <v>B.Ngô Ngọc Thanh-CTHĐQTO.Vương Bích Sơn-UVHĐQT-Pho TGDO. Lê quốc Khánh-UVHĐQT-Pho TGD</v>
          </cell>
          <cell r="D699" t="str">
            <v>87-89 Phố Hạ Đình, phường Thanh Xuân, Quận Thanh Xuân, Hà nội</v>
          </cell>
          <cell r="E699" t="str">
            <v>8584310</v>
          </cell>
          <cell r="F699" t="str">
            <v>8585038</v>
          </cell>
          <cell r="G699" t="str">
            <v>0103004893</v>
          </cell>
          <cell r="H699" t="str">
            <v>15/07/2004</v>
          </cell>
          <cell r="I699" t="str">
            <v>Bộ CN</v>
          </cell>
          <cell r="J699" t="str">
            <v>SXKD bóng đèn, …</v>
          </cell>
          <cell r="K699">
            <v>20104010</v>
          </cell>
          <cell r="L699">
            <v>79150000000</v>
          </cell>
          <cell r="M699">
            <v>16621500000</v>
          </cell>
          <cell r="N699" t="str">
            <v>25/10/2006</v>
          </cell>
          <cell r="O699">
            <v>79150000000</v>
          </cell>
          <cell r="P699">
            <v>16621500000</v>
          </cell>
          <cell r="Q699">
            <v>0.21</v>
          </cell>
          <cell r="R699">
            <v>56704593340</v>
          </cell>
          <cell r="S699">
            <v>0</v>
          </cell>
          <cell r="T699">
            <v>115703818324</v>
          </cell>
          <cell r="U699">
            <v>426261541</v>
          </cell>
          <cell r="V699">
            <v>142169404069</v>
          </cell>
          <cell r="W699">
            <v>129585136</v>
          </cell>
          <cell r="X699">
            <v>314707400869</v>
          </cell>
          <cell r="Y699">
            <v>0</v>
          </cell>
          <cell r="Z699">
            <v>49192075775</v>
          </cell>
          <cell r="AA699">
            <v>0</v>
          </cell>
          <cell r="AB699">
            <v>0</v>
          </cell>
          <cell r="AC699">
            <v>3979315964</v>
          </cell>
          <cell r="AD699">
            <v>53171391739</v>
          </cell>
          <cell r="AE699">
            <v>0</v>
          </cell>
          <cell r="AF699">
            <v>0</v>
          </cell>
          <cell r="AG699">
            <v>2336894996</v>
          </cell>
          <cell r="AH699">
            <v>55508286735</v>
          </cell>
          <cell r="AI699">
            <v>370215687604</v>
          </cell>
          <cell r="AJ699">
            <v>220666694583</v>
          </cell>
          <cell r="AK699">
            <v>0</v>
          </cell>
          <cell r="AL699">
            <v>30594260116</v>
          </cell>
          <cell r="AM699">
            <v>251260954699</v>
          </cell>
          <cell r="AN699">
            <v>79150000000</v>
          </cell>
          <cell r="AO699">
            <v>0</v>
          </cell>
          <cell r="AP699">
            <v>0</v>
          </cell>
          <cell r="AQ699">
            <v>0</v>
          </cell>
          <cell r="AR699">
            <v>0</v>
          </cell>
          <cell r="AS699">
            <v>11289747064</v>
          </cell>
          <cell r="AT699">
            <v>0</v>
          </cell>
          <cell r="AU699">
            <v>0</v>
          </cell>
          <cell r="AV699">
            <v>17019881421</v>
          </cell>
          <cell r="AW699">
            <v>0</v>
          </cell>
          <cell r="AX699">
            <v>118954732905</v>
          </cell>
          <cell r="AY699">
            <v>0</v>
          </cell>
          <cell r="AZ699">
            <v>0</v>
          </cell>
          <cell r="BA699">
            <v>0</v>
          </cell>
          <cell r="BB699">
            <v>118954732905</v>
          </cell>
          <cell r="BC699">
            <v>441216767161</v>
          </cell>
          <cell r="BD699">
            <v>302132575</v>
          </cell>
          <cell r="BE699">
            <v>736152506</v>
          </cell>
          <cell r="BF699">
            <v>442255052242</v>
          </cell>
          <cell r="BG699">
            <v>0</v>
          </cell>
          <cell r="BH699">
            <v>0</v>
          </cell>
          <cell r="BI699">
            <v>0</v>
          </cell>
          <cell r="BJ699">
            <v>401934527012</v>
          </cell>
          <cell r="BK699">
            <v>40320525230</v>
          </cell>
          <cell r="BL699">
            <v>40320525230</v>
          </cell>
          <cell r="BM699">
            <v>0</v>
          </cell>
          <cell r="BN699">
            <v>1.4261662887719024</v>
          </cell>
          <cell r="BO699">
            <v>0.77996244781861779</v>
          </cell>
          <cell r="BP699">
            <v>0.25401599509362321</v>
          </cell>
          <cell r="BQ699">
            <v>4.7028044525420505</v>
          </cell>
          <cell r="BR699">
            <v>3.7967740514326294</v>
          </cell>
          <cell r="BS699">
            <v>9.1170298735076497E-2</v>
          </cell>
          <cell r="BT699">
            <v>1.30743571077841</v>
          </cell>
          <cell r="BU699">
            <v>0.11919930432857472</v>
          </cell>
          <cell r="BV699">
            <v>3.1122400812724518</v>
          </cell>
          <cell r="BW699">
            <v>0.37097685259118307</v>
          </cell>
          <cell r="BX699">
            <v>98427808344</v>
          </cell>
          <cell r="BY699">
            <v>33650160000</v>
          </cell>
          <cell r="BZ699">
            <v>64777648344</v>
          </cell>
          <cell r="CA699">
            <v>3229320000</v>
          </cell>
          <cell r="CB699">
            <v>0</v>
          </cell>
          <cell r="CC699">
            <v>3229320000</v>
          </cell>
          <cell r="CD699">
            <v>0</v>
          </cell>
          <cell r="CE699">
            <v>0</v>
          </cell>
          <cell r="CF699">
            <v>0</v>
          </cell>
          <cell r="CG699">
            <v>0</v>
          </cell>
          <cell r="CH699">
            <v>0</v>
          </cell>
          <cell r="CI699" t="str">
            <v>01</v>
          </cell>
        </row>
        <row r="700">
          <cell r="B700" t="str">
            <v xml:space="preserve">CTCP Thương binh 27/7 </v>
          </cell>
          <cell r="C700" t="str">
            <v>Bà Nguyễn Thị Thi, CTHĐQT, GĐ</v>
          </cell>
          <cell r="D700" t="str">
            <v xml:space="preserve">19 Trần Hưng Đạo, P. Phúc Thành, Tx Ninh bình </v>
          </cell>
          <cell r="E700" t="str">
            <v>030 871105</v>
          </cell>
          <cell r="F700" t="str">
            <v>030 880279</v>
          </cell>
          <cell r="G700" t="str">
            <v>0903000056</v>
          </cell>
          <cell r="H700" t="str">
            <v>7/10/2004</v>
          </cell>
          <cell r="I700" t="str">
            <v xml:space="preserve">Ninh Bình </v>
          </cell>
          <cell r="J700" t="str">
            <v xml:space="preserve">May trang phục, sản xuất Rađio, Tv, thiết bị truyền thông, KD VLXD, dạy nghề </v>
          </cell>
          <cell r="K700">
            <v>20201030</v>
          </cell>
          <cell r="L700">
            <v>5000000000</v>
          </cell>
          <cell r="M700">
            <v>4025700000</v>
          </cell>
          <cell r="N700" t="str">
            <v>6/11/2006</v>
          </cell>
          <cell r="O700">
            <v>5000000000</v>
          </cell>
          <cell r="P700">
            <v>4025700000</v>
          </cell>
          <cell r="Q700">
            <v>0.80513999999999997</v>
          </cell>
          <cell r="R700">
            <v>3404000000</v>
          </cell>
          <cell r="S700">
            <v>1400000000</v>
          </cell>
          <cell r="T700">
            <v>9527000000</v>
          </cell>
          <cell r="U700">
            <v>0</v>
          </cell>
          <cell r="V700">
            <v>2894000000</v>
          </cell>
          <cell r="W700">
            <v>25000000</v>
          </cell>
          <cell r="X700">
            <v>17250000000</v>
          </cell>
          <cell r="Y700">
            <v>0</v>
          </cell>
          <cell r="Z700">
            <v>4822000000</v>
          </cell>
          <cell r="AA700">
            <v>0</v>
          </cell>
          <cell r="AB700">
            <v>0</v>
          </cell>
          <cell r="AC700">
            <v>0</v>
          </cell>
          <cell r="AD700">
            <v>4822000000</v>
          </cell>
          <cell r="AE700">
            <v>0</v>
          </cell>
          <cell r="AF700">
            <v>0</v>
          </cell>
          <cell r="AG700">
            <v>0</v>
          </cell>
          <cell r="AH700">
            <v>4822000000</v>
          </cell>
          <cell r="AI700">
            <v>22072000000</v>
          </cell>
          <cell r="AJ700">
            <v>16744000000</v>
          </cell>
          <cell r="AK700">
            <v>0</v>
          </cell>
          <cell r="AL700">
            <v>0</v>
          </cell>
          <cell r="AM700">
            <v>16744000000</v>
          </cell>
          <cell r="AN700">
            <v>5000000000</v>
          </cell>
          <cell r="AO700">
            <v>0</v>
          </cell>
          <cell r="AP700">
            <v>0</v>
          </cell>
          <cell r="AQ700">
            <v>0</v>
          </cell>
          <cell r="AR700">
            <v>0</v>
          </cell>
          <cell r="AS700">
            <v>0</v>
          </cell>
          <cell r="AT700">
            <v>0</v>
          </cell>
          <cell r="AU700">
            <v>0</v>
          </cell>
          <cell r="AV700">
            <v>387000000</v>
          </cell>
          <cell r="AW700">
            <v>0</v>
          </cell>
          <cell r="AX700">
            <v>5387000000</v>
          </cell>
          <cell r="AY700">
            <v>1000000</v>
          </cell>
          <cell r="AZ700">
            <v>0</v>
          </cell>
          <cell r="BA700">
            <v>0</v>
          </cell>
          <cell r="BB700">
            <v>5388000000</v>
          </cell>
          <cell r="BC700">
            <v>35505000000</v>
          </cell>
          <cell r="BD700">
            <v>94000000</v>
          </cell>
          <cell r="BE700">
            <v>0</v>
          </cell>
          <cell r="BF700">
            <v>35599000000</v>
          </cell>
          <cell r="BG700">
            <v>0</v>
          </cell>
          <cell r="BH700">
            <v>0</v>
          </cell>
          <cell r="BI700">
            <v>0</v>
          </cell>
          <cell r="BJ700">
            <v>35242000000</v>
          </cell>
          <cell r="BK700">
            <v>357000000</v>
          </cell>
          <cell r="BL700">
            <v>357000000</v>
          </cell>
          <cell r="BM700">
            <v>0</v>
          </cell>
          <cell r="BN700">
            <v>1.0302197802197801</v>
          </cell>
          <cell r="BO700">
            <v>0.85738174868609651</v>
          </cell>
          <cell r="BP700">
            <v>2.2924972816237767E-2</v>
          </cell>
          <cell r="BQ700">
            <v>70.353754940711468</v>
          </cell>
          <cell r="BR700">
            <v>5.5832810539523212</v>
          </cell>
          <cell r="BS700">
            <v>1.0028371583471446E-2</v>
          </cell>
          <cell r="BT700">
            <v>2.5739488810961282</v>
          </cell>
          <cell r="BU700">
            <v>2.5812515816492534E-2</v>
          </cell>
          <cell r="BV700">
            <v>4.0972712084648224</v>
          </cell>
          <cell r="BW700">
            <v>0.10576087787295771</v>
          </cell>
          <cell r="BX700">
            <v>0</v>
          </cell>
          <cell r="BY700">
            <v>0</v>
          </cell>
          <cell r="BZ700">
            <v>0</v>
          </cell>
          <cell r="CA700">
            <v>0</v>
          </cell>
          <cell r="CB700">
            <v>0</v>
          </cell>
          <cell r="CC700">
            <v>0</v>
          </cell>
          <cell r="CD700">
            <v>0</v>
          </cell>
          <cell r="CE700">
            <v>0</v>
          </cell>
          <cell r="CF700">
            <v>0</v>
          </cell>
          <cell r="CG700">
            <v>0</v>
          </cell>
          <cell r="CH700">
            <v>0</v>
          </cell>
          <cell r="CI700" t="str">
            <v>02</v>
          </cell>
        </row>
        <row r="701">
          <cell r="B701" t="str">
            <v>CTCP Du lịch Nam Định</v>
          </cell>
          <cell r="C701" t="str">
            <v>Từ 21/03/2007: ông Đinh Văn Nam, CTHĐQT, GĐ</v>
          </cell>
          <cell r="D701" t="str">
            <v>151 Nguyễn Du, P. Vị Hoàng, TP Nam Định</v>
          </cell>
          <cell r="E701" t="str">
            <v>0350849439, 0350849290</v>
          </cell>
          <cell r="F701" t="str">
            <v>0350846704</v>
          </cell>
          <cell r="G701" t="str">
            <v>0703000519</v>
          </cell>
          <cell r="H701" t="str">
            <v>17/12/2004</v>
          </cell>
          <cell r="I701" t="str">
            <v>Nam Định</v>
          </cell>
          <cell r="J701" t="str">
            <v>KD Du lịch, khách sạn, nhà nghỉ, may mặc, công nghệ phẩm, SXCB nước giải khát</v>
          </cell>
          <cell r="K701">
            <v>25301020</v>
          </cell>
          <cell r="L701">
            <v>12500000000</v>
          </cell>
          <cell r="M701">
            <v>8676000000</v>
          </cell>
          <cell r="N701" t="str">
            <v>4/12/2006</v>
          </cell>
          <cell r="O701">
            <v>12500000000</v>
          </cell>
          <cell r="P701">
            <v>4346700000</v>
          </cell>
          <cell r="Q701">
            <v>0.34773599999999999</v>
          </cell>
          <cell r="R701">
            <v>588000000</v>
          </cell>
          <cell r="S701">
            <v>0</v>
          </cell>
          <cell r="T701">
            <v>835000000</v>
          </cell>
          <cell r="U701">
            <v>0</v>
          </cell>
          <cell r="V701">
            <v>128000000</v>
          </cell>
          <cell r="W701">
            <v>2529000000</v>
          </cell>
          <cell r="X701">
            <v>4080000000</v>
          </cell>
          <cell r="Y701">
            <v>0</v>
          </cell>
          <cell r="Z701">
            <v>17222000000</v>
          </cell>
          <cell r="AA701">
            <v>0</v>
          </cell>
          <cell r="AB701">
            <v>0</v>
          </cell>
          <cell r="AC701">
            <v>0</v>
          </cell>
          <cell r="AD701">
            <v>17222000000</v>
          </cell>
          <cell r="AE701">
            <v>0</v>
          </cell>
          <cell r="AF701">
            <v>0</v>
          </cell>
          <cell r="AG701">
            <v>0</v>
          </cell>
          <cell r="AH701">
            <v>17222000000</v>
          </cell>
          <cell r="AI701">
            <v>21302000000</v>
          </cell>
          <cell r="AJ701">
            <v>5714000000</v>
          </cell>
          <cell r="AK701">
            <v>0</v>
          </cell>
          <cell r="AL701">
            <v>2976000000</v>
          </cell>
          <cell r="AM701">
            <v>8690000000</v>
          </cell>
          <cell r="AN701">
            <v>12500000000</v>
          </cell>
          <cell r="AO701">
            <v>0</v>
          </cell>
          <cell r="AP701">
            <v>0</v>
          </cell>
          <cell r="AQ701">
            <v>0</v>
          </cell>
          <cell r="AR701">
            <v>0</v>
          </cell>
          <cell r="AS701">
            <v>0</v>
          </cell>
          <cell r="AT701">
            <v>47000000</v>
          </cell>
          <cell r="AU701">
            <v>0</v>
          </cell>
          <cell r="AV701">
            <v>0</v>
          </cell>
          <cell r="AW701">
            <v>0</v>
          </cell>
          <cell r="AX701">
            <v>12547000000</v>
          </cell>
          <cell r="AY701">
            <v>65000000</v>
          </cell>
          <cell r="AZ701">
            <v>0</v>
          </cell>
          <cell r="BA701">
            <v>0</v>
          </cell>
          <cell r="BB701">
            <v>21302000000</v>
          </cell>
          <cell r="BC701">
            <v>8207000000</v>
          </cell>
          <cell r="BD701">
            <v>59000000</v>
          </cell>
          <cell r="BE701">
            <v>743000000</v>
          </cell>
          <cell r="BF701">
            <v>9009000000</v>
          </cell>
          <cell r="BG701">
            <v>0</v>
          </cell>
          <cell r="BH701">
            <v>0</v>
          </cell>
          <cell r="BI701">
            <v>0</v>
          </cell>
          <cell r="BJ701">
            <v>8549000000</v>
          </cell>
          <cell r="BK701">
            <v>460000000</v>
          </cell>
          <cell r="BL701">
            <v>460000000</v>
          </cell>
          <cell r="BM701">
            <v>260000000</v>
          </cell>
          <cell r="BN701">
            <v>0.71403570178508924</v>
          </cell>
          <cell r="BO701">
            <v>0.69163458172908643</v>
          </cell>
          <cell r="BP701">
            <v>-7.6706412543423155E-2</v>
          </cell>
          <cell r="BQ701">
            <v>-5.5134638922888612</v>
          </cell>
          <cell r="BR701">
            <v>0.65985497692814765</v>
          </cell>
          <cell r="BS701">
            <v>5.1060051060051063E-2</v>
          </cell>
          <cell r="BT701">
            <v>0.30815275948760923</v>
          </cell>
          <cell r="BU701">
            <v>1.5734295633732961E-2</v>
          </cell>
          <cell r="BV701">
            <v>1.6977763608830796</v>
          </cell>
          <cell r="BW701">
            <v>2.6713315182097675E-2</v>
          </cell>
          <cell r="BX701">
            <v>3225000000</v>
          </cell>
          <cell r="BY701">
            <v>2225000000</v>
          </cell>
          <cell r="BZ701">
            <v>1000000000</v>
          </cell>
          <cell r="CA701">
            <v>260000000</v>
          </cell>
          <cell r="CB701">
            <v>12000000</v>
          </cell>
          <cell r="CC701">
            <v>248000000</v>
          </cell>
          <cell r="CD701">
            <v>115000000</v>
          </cell>
          <cell r="CE701">
            <v>0</v>
          </cell>
          <cell r="CF701">
            <v>115000000</v>
          </cell>
          <cell r="CG701">
            <v>0</v>
          </cell>
          <cell r="CH701">
            <v>0</v>
          </cell>
          <cell r="CI701" t="str">
            <v>02</v>
          </cell>
        </row>
        <row r="702">
          <cell r="B702" t="str">
            <v xml:space="preserve">CTCP Thương mại Ý Yên </v>
          </cell>
          <cell r="C702" t="str">
            <v>Nguyễn Thị Thoan, A.Quân -CTHĐQT, GĐ</v>
          </cell>
          <cell r="D702" t="str">
            <v>TT Lâm, H. Ý Yên, tỉnh Nam Định</v>
          </cell>
          <cell r="E702" t="str">
            <v>0350823028</v>
          </cell>
          <cell r="G702" t="str">
            <v>0703000032</v>
          </cell>
          <cell r="I702" t="str">
            <v>Nam Định</v>
          </cell>
          <cell r="J702" t="str">
            <v>KDđồ dùng cá nhân, gia đình; đại lý ký gửi hàng hoá; dịch vụ ăn uống, vật tư NN</v>
          </cell>
          <cell r="K702">
            <v>20107010</v>
          </cell>
          <cell r="L702">
            <v>800000000</v>
          </cell>
          <cell r="M702">
            <v>89972000</v>
          </cell>
          <cell r="N702" t="str">
            <v>4/12/2006</v>
          </cell>
          <cell r="O702">
            <v>800000000</v>
          </cell>
          <cell r="P702">
            <v>89972000</v>
          </cell>
          <cell r="Q702">
            <v>0.112465</v>
          </cell>
          <cell r="R702">
            <v>108000000</v>
          </cell>
          <cell r="S702">
            <v>0</v>
          </cell>
          <cell r="T702">
            <v>208000000</v>
          </cell>
          <cell r="U702">
            <v>0</v>
          </cell>
          <cell r="V702">
            <v>9000000</v>
          </cell>
          <cell r="W702">
            <v>7000000</v>
          </cell>
          <cell r="X702">
            <v>332000000</v>
          </cell>
          <cell r="Y702">
            <v>0</v>
          </cell>
          <cell r="Z702">
            <v>1120000000</v>
          </cell>
          <cell r="AA702">
            <v>0</v>
          </cell>
          <cell r="AB702">
            <v>0</v>
          </cell>
          <cell r="AC702">
            <v>0</v>
          </cell>
          <cell r="AD702">
            <v>1120000000</v>
          </cell>
          <cell r="AE702">
            <v>0</v>
          </cell>
          <cell r="AF702">
            <v>0</v>
          </cell>
          <cell r="AG702">
            <v>0</v>
          </cell>
          <cell r="AH702">
            <v>1120000000</v>
          </cell>
          <cell r="AI702">
            <v>1452000000</v>
          </cell>
          <cell r="AJ702">
            <v>392000000</v>
          </cell>
          <cell r="AK702">
            <v>0</v>
          </cell>
          <cell r="AL702">
            <v>100000000</v>
          </cell>
          <cell r="AM702">
            <v>492000000</v>
          </cell>
          <cell r="AN702">
            <v>961000000</v>
          </cell>
          <cell r="AO702">
            <v>0</v>
          </cell>
          <cell r="AP702">
            <v>0</v>
          </cell>
          <cell r="AQ702">
            <v>0</v>
          </cell>
          <cell r="AR702">
            <v>0</v>
          </cell>
          <cell r="AS702">
            <v>0</v>
          </cell>
          <cell r="AT702">
            <v>0</v>
          </cell>
          <cell r="AU702">
            <v>0</v>
          </cell>
          <cell r="AV702">
            <v>0</v>
          </cell>
          <cell r="AW702">
            <v>0</v>
          </cell>
          <cell r="AX702">
            <v>961000000</v>
          </cell>
          <cell r="AY702">
            <v>0</v>
          </cell>
          <cell r="AZ702">
            <v>0</v>
          </cell>
          <cell r="BA702">
            <v>0</v>
          </cell>
          <cell r="BB702">
            <v>1453000000</v>
          </cell>
          <cell r="BC702">
            <v>3478000000</v>
          </cell>
          <cell r="BD702">
            <v>0</v>
          </cell>
          <cell r="BE702">
            <v>22000000</v>
          </cell>
          <cell r="BF702">
            <v>3500000000</v>
          </cell>
          <cell r="BG702">
            <v>0</v>
          </cell>
          <cell r="BH702">
            <v>0</v>
          </cell>
          <cell r="BI702">
            <v>0</v>
          </cell>
          <cell r="BJ702">
            <v>3478000000</v>
          </cell>
          <cell r="BK702">
            <v>22000000</v>
          </cell>
          <cell r="BL702">
            <v>22000000</v>
          </cell>
          <cell r="BM702">
            <v>0</v>
          </cell>
          <cell r="BN702">
            <v>0.84693877551020413</v>
          </cell>
          <cell r="BO702">
            <v>0.82397959183673475</v>
          </cell>
          <cell r="BP702">
            <v>-4.1322314049586778E-2</v>
          </cell>
          <cell r="BQ702">
            <v>-58.333333333333336</v>
          </cell>
          <cell r="BR702">
            <v>1.4668901927912825</v>
          </cell>
          <cell r="BS702">
            <v>6.285714285714286E-3</v>
          </cell>
          <cell r="BT702">
            <v>0.55679287305122493</v>
          </cell>
          <cell r="BU702">
            <v>3.4998409163219855E-3</v>
          </cell>
          <cell r="BV702">
            <v>1.5109261186264309</v>
          </cell>
          <cell r="BW702">
            <v>5.2880010515083484E-3</v>
          </cell>
          <cell r="BX702">
            <v>0</v>
          </cell>
          <cell r="BY702">
            <v>0</v>
          </cell>
          <cell r="BZ702">
            <v>0</v>
          </cell>
          <cell r="CA702">
            <v>0</v>
          </cell>
          <cell r="CB702">
            <v>0</v>
          </cell>
          <cell r="CC702">
            <v>0</v>
          </cell>
          <cell r="CD702">
            <v>11900000</v>
          </cell>
          <cell r="CE702">
            <v>0</v>
          </cell>
          <cell r="CF702">
            <v>11900000</v>
          </cell>
          <cell r="CG702">
            <v>0</v>
          </cell>
          <cell r="CH702">
            <v>0</v>
          </cell>
          <cell r="CI702" t="str">
            <v>03</v>
          </cell>
        </row>
        <row r="703">
          <cell r="B703" t="str">
            <v>CTCP Sơn Nam</v>
          </cell>
          <cell r="C703" t="str">
            <v>Đặng Mạnh Dương, Phó phòng TCDN, Sở TC</v>
          </cell>
          <cell r="D703" t="str">
            <v>26 Lê Hồng Phong, TP Nam Định</v>
          </cell>
          <cell r="E703" t="str">
            <v>0350649247</v>
          </cell>
          <cell r="F703" t="str">
            <v>0350848915</v>
          </cell>
          <cell r="G703" t="str">
            <v>0703000637</v>
          </cell>
          <cell r="H703" t="str">
            <v>14/12/2005</v>
          </cell>
          <cell r="I703" t="str">
            <v>Nam Định</v>
          </cell>
          <cell r="J703" t="str">
            <v>KD khách sạn, du lịch, ăn uống, Qcáo, cho thuê VP</v>
          </cell>
          <cell r="K703">
            <v>25301020</v>
          </cell>
          <cell r="L703">
            <v>11000000000</v>
          </cell>
          <cell r="M703">
            <v>5559472774</v>
          </cell>
          <cell r="N703" t="str">
            <v>4/12/2006</v>
          </cell>
          <cell r="O703">
            <v>11000000000</v>
          </cell>
          <cell r="P703">
            <v>5559472774</v>
          </cell>
          <cell r="Q703">
            <v>0.5054066158181818</v>
          </cell>
          <cell r="R703">
            <v>130000000</v>
          </cell>
          <cell r="S703">
            <v>0</v>
          </cell>
          <cell r="T703">
            <v>780000000</v>
          </cell>
          <cell r="U703">
            <v>0</v>
          </cell>
          <cell r="V703">
            <v>70000000</v>
          </cell>
          <cell r="W703">
            <v>1870000000</v>
          </cell>
          <cell r="X703">
            <v>2850000000</v>
          </cell>
          <cell r="Y703">
            <v>0</v>
          </cell>
          <cell r="Z703">
            <v>14364000000</v>
          </cell>
          <cell r="AA703">
            <v>0</v>
          </cell>
          <cell r="AB703">
            <v>0</v>
          </cell>
          <cell r="AC703">
            <v>0</v>
          </cell>
          <cell r="AD703">
            <v>14364000000</v>
          </cell>
          <cell r="AE703">
            <v>0</v>
          </cell>
          <cell r="AF703">
            <v>0</v>
          </cell>
          <cell r="AG703">
            <v>0</v>
          </cell>
          <cell r="AH703">
            <v>14364000000</v>
          </cell>
          <cell r="AI703">
            <v>17214000000</v>
          </cell>
          <cell r="AJ703">
            <v>11055000000</v>
          </cell>
          <cell r="AK703">
            <v>6667000000</v>
          </cell>
          <cell r="AL703">
            <v>4388000000</v>
          </cell>
          <cell r="AM703">
            <v>15443000000</v>
          </cell>
          <cell r="AN703">
            <v>6159000000</v>
          </cell>
          <cell r="AO703">
            <v>5102000000</v>
          </cell>
          <cell r="AP703">
            <v>0</v>
          </cell>
          <cell r="AQ703">
            <v>0</v>
          </cell>
          <cell r="AR703">
            <v>0</v>
          </cell>
          <cell r="AS703">
            <v>0</v>
          </cell>
          <cell r="AT703">
            <v>0</v>
          </cell>
          <cell r="AU703">
            <v>0</v>
          </cell>
          <cell r="AV703">
            <v>-5393000000</v>
          </cell>
          <cell r="AW703">
            <v>0</v>
          </cell>
          <cell r="AX703">
            <v>5868000000</v>
          </cell>
          <cell r="AY703">
            <v>0</v>
          </cell>
          <cell r="AZ703">
            <v>0</v>
          </cell>
          <cell r="BA703">
            <v>0</v>
          </cell>
          <cell r="BB703">
            <v>21311000000</v>
          </cell>
          <cell r="BC703">
            <v>6323000000</v>
          </cell>
          <cell r="BD703">
            <v>0</v>
          </cell>
          <cell r="BE703">
            <v>162000000</v>
          </cell>
          <cell r="BF703">
            <v>6485000000</v>
          </cell>
          <cell r="BG703">
            <v>0</v>
          </cell>
          <cell r="BH703">
            <v>0</v>
          </cell>
          <cell r="BI703">
            <v>0</v>
          </cell>
          <cell r="BJ703">
            <v>9238000000</v>
          </cell>
          <cell r="BK703">
            <v>-2753000000</v>
          </cell>
          <cell r="BL703">
            <v>-2753000000</v>
          </cell>
          <cell r="BM703">
            <v>0</v>
          </cell>
          <cell r="BN703">
            <v>0.25780189959294436</v>
          </cell>
          <cell r="BO703">
            <v>0.25146992311171418</v>
          </cell>
          <cell r="BP703">
            <v>-0.47664691530149877</v>
          </cell>
          <cell r="BQ703">
            <v>-0.79037172455819626</v>
          </cell>
          <cell r="BR703">
            <v>11.790909090909091</v>
          </cell>
          <cell r="BS703">
            <v>-0.42451811873554357</v>
          </cell>
          <cell r="BT703">
            <v>0.63923114834894035</v>
          </cell>
          <cell r="BU703">
            <v>-0.27136520453425333</v>
          </cell>
          <cell r="BV703">
            <v>2.9335378323108383</v>
          </cell>
          <cell r="BW703">
            <v>-0.79606009387400078</v>
          </cell>
          <cell r="BX703">
            <v>0</v>
          </cell>
          <cell r="BY703">
            <v>0</v>
          </cell>
          <cell r="BZ703">
            <v>0</v>
          </cell>
          <cell r="CA703">
            <v>0</v>
          </cell>
          <cell r="CB703">
            <v>0</v>
          </cell>
          <cell r="CC703">
            <v>0</v>
          </cell>
          <cell r="CD703">
            <v>0</v>
          </cell>
          <cell r="CE703">
            <v>0</v>
          </cell>
          <cell r="CF703">
            <v>0</v>
          </cell>
          <cell r="CG703">
            <v>0</v>
          </cell>
          <cell r="CH703">
            <v>0</v>
          </cell>
          <cell r="CI703" t="str">
            <v>03</v>
          </cell>
        </row>
        <row r="704">
          <cell r="B704" t="str">
            <v>CTCP Giầy Thống Nhất</v>
          </cell>
          <cell r="C704" t="str">
            <v>Nguyễn Thị Ánh Tuyết</v>
          </cell>
          <cell r="D704" t="str">
            <v>Thôn Tam Quán, xã An Đông, Huyện An Dương, HP</v>
          </cell>
          <cell r="E704" t="str">
            <v>(031)835450</v>
          </cell>
          <cell r="F704" t="str">
            <v>(031)835408</v>
          </cell>
          <cell r="G704" t="str">
            <v>0203000831</v>
          </cell>
          <cell r="H704" t="str">
            <v>07/05/2004</v>
          </cell>
          <cell r="I704" t="str">
            <v>Hải Phòng</v>
          </cell>
          <cell r="J704" t="str">
            <v>Gia công Giầy dép</v>
          </cell>
          <cell r="K704">
            <v>25203020</v>
          </cell>
          <cell r="L704">
            <v>4500000000</v>
          </cell>
          <cell r="M704">
            <v>610000000</v>
          </cell>
          <cell r="N704" t="str">
            <v>12/01/2007</v>
          </cell>
          <cell r="O704">
            <v>4500000000</v>
          </cell>
          <cell r="P704">
            <v>610800000</v>
          </cell>
          <cell r="Q704">
            <v>0.13573333333333334</v>
          </cell>
          <cell r="R704">
            <v>156000000</v>
          </cell>
          <cell r="S704">
            <v>0</v>
          </cell>
          <cell r="T704">
            <v>1660000000</v>
          </cell>
          <cell r="U704">
            <v>0</v>
          </cell>
          <cell r="V704">
            <v>266000000</v>
          </cell>
          <cell r="W704">
            <v>91000000</v>
          </cell>
          <cell r="X704">
            <v>2173000000</v>
          </cell>
          <cell r="Y704">
            <v>0</v>
          </cell>
          <cell r="Z704">
            <v>5199000000</v>
          </cell>
          <cell r="AA704">
            <v>0</v>
          </cell>
          <cell r="AB704">
            <v>0</v>
          </cell>
          <cell r="AC704">
            <v>0</v>
          </cell>
          <cell r="AD704">
            <v>5199000000</v>
          </cell>
          <cell r="AE704">
            <v>0</v>
          </cell>
          <cell r="AF704">
            <v>0</v>
          </cell>
          <cell r="AG704">
            <v>121000000</v>
          </cell>
          <cell r="AH704">
            <v>5320000000</v>
          </cell>
          <cell r="AI704">
            <v>7493000000</v>
          </cell>
          <cell r="AJ704">
            <v>1549000000</v>
          </cell>
          <cell r="AK704">
            <v>0</v>
          </cell>
          <cell r="AL704">
            <v>0</v>
          </cell>
          <cell r="AM704">
            <v>1549000000</v>
          </cell>
          <cell r="AN704">
            <v>4627000000</v>
          </cell>
          <cell r="AO704">
            <v>0</v>
          </cell>
          <cell r="AP704">
            <v>0</v>
          </cell>
          <cell r="AQ704">
            <v>0</v>
          </cell>
          <cell r="AR704">
            <v>0</v>
          </cell>
          <cell r="AS704">
            <v>16000000</v>
          </cell>
          <cell r="AT704">
            <v>0</v>
          </cell>
          <cell r="AU704">
            <v>0</v>
          </cell>
          <cell r="AV704">
            <v>647000000</v>
          </cell>
          <cell r="AW704">
            <v>0</v>
          </cell>
          <cell r="AX704">
            <v>5290000000</v>
          </cell>
          <cell r="AY704">
            <v>0</v>
          </cell>
          <cell r="AZ704">
            <v>0</v>
          </cell>
          <cell r="BA704">
            <v>0</v>
          </cell>
          <cell r="BB704">
            <v>7493000000</v>
          </cell>
          <cell r="BC704">
            <v>6861000000</v>
          </cell>
          <cell r="BD704">
            <v>0</v>
          </cell>
          <cell r="BE704">
            <v>167000000</v>
          </cell>
          <cell r="BF704">
            <v>7028000000</v>
          </cell>
          <cell r="BG704">
            <v>0</v>
          </cell>
          <cell r="BH704">
            <v>0</v>
          </cell>
          <cell r="BI704">
            <v>0</v>
          </cell>
          <cell r="BJ704">
            <v>6354000000</v>
          </cell>
          <cell r="BK704">
            <v>674000000</v>
          </cell>
          <cell r="BL704">
            <v>485000000</v>
          </cell>
          <cell r="BM704">
            <v>61000000</v>
          </cell>
          <cell r="BN704">
            <v>1.4028405422853454</v>
          </cell>
          <cell r="BO704">
            <v>1.2311168495803744</v>
          </cell>
          <cell r="BP704">
            <v>8.327772587748565E-2</v>
          </cell>
          <cell r="BQ704">
            <v>11.262820512820513</v>
          </cell>
          <cell r="BR704">
            <v>0.33244246824814927</v>
          </cell>
          <cell r="BS704">
            <v>6.9009675583380767E-2</v>
          </cell>
          <cell r="BT704">
            <v>0.22068012685653279</v>
          </cell>
          <cell r="BU704">
            <v>1.5229063962068641E-2</v>
          </cell>
          <cell r="BV704">
            <v>1.416446124763705</v>
          </cell>
          <cell r="BW704">
            <v>2.1571148632850722E-2</v>
          </cell>
          <cell r="BX704">
            <v>0</v>
          </cell>
          <cell r="BY704">
            <v>0</v>
          </cell>
          <cell r="BZ704">
            <v>0</v>
          </cell>
          <cell r="CA704">
            <v>102000000</v>
          </cell>
          <cell r="CB704">
            <v>0</v>
          </cell>
          <cell r="CC704">
            <v>102000000</v>
          </cell>
          <cell r="CD704">
            <v>568000000</v>
          </cell>
          <cell r="CE704">
            <v>0</v>
          </cell>
          <cell r="CF704">
            <v>568000000</v>
          </cell>
          <cell r="CG704">
            <v>0</v>
          </cell>
          <cell r="CH704">
            <v>0</v>
          </cell>
          <cell r="CI704" t="str">
            <v>02</v>
          </cell>
        </row>
        <row r="705">
          <cell r="B705" t="str">
            <v>Công ty cổ phần thương mại dịch vụ Hà Nội</v>
          </cell>
          <cell r="C705" t="str">
            <v>Ô. Bùi Khánh NguyênPhó CT HĐQTTGĐ</v>
          </cell>
          <cell r="D705" t="str">
            <v>Số 2 Chương Dương Độ, Chương Dương, Hoàn Kiếm, Hà Nội</v>
          </cell>
          <cell r="E705" t="str">
            <v>048245527048256850048257722</v>
          </cell>
          <cell r="F705" t="str">
            <v>048253525</v>
          </cell>
          <cell r="G705" t="str">
            <v>0103000025</v>
          </cell>
          <cell r="I705" t="str">
            <v>TP Hà Nội</v>
          </cell>
          <cell r="J705" t="str">
            <v>Sản xuất đồ gỗ, trang thiết bị nội thất, cho thuê kho hàng</v>
          </cell>
          <cell r="K705">
            <v>20107010</v>
          </cell>
          <cell r="L705">
            <v>3100000000</v>
          </cell>
          <cell r="M705">
            <v>545000000</v>
          </cell>
          <cell r="N705" t="str">
            <v>5/2/2007</v>
          </cell>
          <cell r="O705">
            <v>3100000000</v>
          </cell>
          <cell r="P705">
            <v>545000000</v>
          </cell>
          <cell r="Q705">
            <v>0.17580645161290323</v>
          </cell>
          <cell r="R705">
            <v>1821000000</v>
          </cell>
          <cell r="S705">
            <v>0</v>
          </cell>
          <cell r="T705">
            <v>156000000</v>
          </cell>
          <cell r="U705">
            <v>0</v>
          </cell>
          <cell r="V705">
            <v>89000000</v>
          </cell>
          <cell r="W705">
            <v>359000000</v>
          </cell>
          <cell r="X705">
            <v>2425000000</v>
          </cell>
          <cell r="Y705">
            <v>0</v>
          </cell>
          <cell r="Z705">
            <v>2340000000</v>
          </cell>
          <cell r="AA705">
            <v>0</v>
          </cell>
          <cell r="AB705">
            <v>0</v>
          </cell>
          <cell r="AC705">
            <v>0</v>
          </cell>
          <cell r="AD705">
            <v>2340000000</v>
          </cell>
          <cell r="AE705">
            <v>0</v>
          </cell>
          <cell r="AF705">
            <v>0</v>
          </cell>
          <cell r="AG705">
            <v>0</v>
          </cell>
          <cell r="AH705">
            <v>2340000000</v>
          </cell>
          <cell r="AI705">
            <v>4765000000</v>
          </cell>
          <cell r="AJ705">
            <v>66000000</v>
          </cell>
          <cell r="AK705">
            <v>0</v>
          </cell>
          <cell r="AL705">
            <v>0</v>
          </cell>
          <cell r="AM705">
            <v>108000000</v>
          </cell>
          <cell r="AN705">
            <v>3542000000</v>
          </cell>
          <cell r="AO705">
            <v>0</v>
          </cell>
          <cell r="AP705">
            <v>0</v>
          </cell>
          <cell r="AQ705">
            <v>0</v>
          </cell>
          <cell r="AR705">
            <v>0</v>
          </cell>
          <cell r="AS705">
            <v>205000000</v>
          </cell>
          <cell r="AT705">
            <v>0</v>
          </cell>
          <cell r="AU705">
            <v>0</v>
          </cell>
          <cell r="AV705">
            <v>820000000</v>
          </cell>
          <cell r="AW705">
            <v>0</v>
          </cell>
          <cell r="AX705">
            <v>4567000000</v>
          </cell>
          <cell r="AY705">
            <v>0</v>
          </cell>
          <cell r="AZ705">
            <v>0</v>
          </cell>
          <cell r="BA705">
            <v>0</v>
          </cell>
          <cell r="BB705">
            <v>4567000000</v>
          </cell>
          <cell r="BC705">
            <v>3936000000</v>
          </cell>
          <cell r="BD705">
            <v>0</v>
          </cell>
          <cell r="BE705">
            <v>0</v>
          </cell>
          <cell r="BF705">
            <v>3936000000</v>
          </cell>
          <cell r="BG705">
            <v>0</v>
          </cell>
          <cell r="BH705">
            <v>0</v>
          </cell>
          <cell r="BI705">
            <v>0</v>
          </cell>
          <cell r="BJ705">
            <v>2886000000</v>
          </cell>
          <cell r="BK705">
            <v>1050000000</v>
          </cell>
          <cell r="BL705">
            <v>756000000</v>
          </cell>
          <cell r="BM705">
            <v>0</v>
          </cell>
          <cell r="BN705">
            <v>36.742424242424242</v>
          </cell>
          <cell r="BO705">
            <v>35.393939393939391</v>
          </cell>
          <cell r="BP705">
            <v>0.49506820566631687</v>
          </cell>
          <cell r="BQ705">
            <v>1.6685036032217042</v>
          </cell>
          <cell r="BR705">
            <v>19.673048036650048</v>
          </cell>
          <cell r="BS705">
            <v>0.19207317073170732</v>
          </cell>
          <cell r="BT705">
            <v>0.74122699400462999</v>
          </cell>
          <cell r="BU705">
            <v>0.14236981897040149</v>
          </cell>
          <cell r="BV705">
            <v>1.0433544996715569</v>
          </cell>
          <cell r="BW705">
            <v>0.14854219124019338</v>
          </cell>
          <cell r="BX705">
            <v>0</v>
          </cell>
          <cell r="BY705">
            <v>0</v>
          </cell>
          <cell r="BZ705">
            <v>0</v>
          </cell>
          <cell r="CA705">
            <v>106000000</v>
          </cell>
          <cell r="CB705">
            <v>65000000</v>
          </cell>
          <cell r="CC705">
            <v>41000000</v>
          </cell>
          <cell r="CD705">
            <v>229000000</v>
          </cell>
          <cell r="CE705">
            <v>215000000</v>
          </cell>
          <cell r="CF705">
            <v>14000000</v>
          </cell>
          <cell r="CG705">
            <v>0</v>
          </cell>
          <cell r="CH705">
            <v>0</v>
          </cell>
          <cell r="CI705" t="str">
            <v>04</v>
          </cell>
        </row>
        <row r="706">
          <cell r="B706" t="str">
            <v>Công ty cổ phần dịch vụ thương mại công nghiệp</v>
          </cell>
          <cell r="C706" t="str">
            <v>Vốn ít nên người lao động hưởng cổ tức, không có người đại diện</v>
          </cell>
          <cell r="D706" t="str">
            <v>198 Hàng Bông, Hà Nội</v>
          </cell>
          <cell r="E706" t="str">
            <v>048257765048283359</v>
          </cell>
          <cell r="F706" t="str">
            <v>048255329</v>
          </cell>
          <cell r="G706" t="str">
            <v>055908</v>
          </cell>
          <cell r="H706" t="str">
            <v>30/12/1998</v>
          </cell>
          <cell r="I706" t="str">
            <v>TP Hà Nội</v>
          </cell>
          <cell r="J706" t="str">
            <v>Sản xuất, gia công hàng hoá, kinh doanh thương mại, du lịch, quảng cáo, thiết</v>
          </cell>
          <cell r="K706">
            <v>20107010</v>
          </cell>
          <cell r="L706">
            <v>1200000000</v>
          </cell>
          <cell r="M706">
            <v>58800000</v>
          </cell>
          <cell r="N706" t="str">
            <v>5/2/2007</v>
          </cell>
          <cell r="O706">
            <v>1200000000</v>
          </cell>
          <cell r="P706">
            <v>58800000</v>
          </cell>
          <cell r="Q706">
            <v>4.9000000000000002E-2</v>
          </cell>
          <cell r="R706">
            <v>235000000</v>
          </cell>
          <cell r="S706">
            <v>0</v>
          </cell>
          <cell r="T706">
            <v>5956000000</v>
          </cell>
          <cell r="U706">
            <v>5956000000</v>
          </cell>
          <cell r="V706">
            <v>18543000000</v>
          </cell>
          <cell r="W706">
            <v>0</v>
          </cell>
          <cell r="X706">
            <v>24734000000</v>
          </cell>
          <cell r="Y706">
            <v>0</v>
          </cell>
          <cell r="Z706">
            <v>0</v>
          </cell>
          <cell r="AA706">
            <v>0</v>
          </cell>
          <cell r="AB706">
            <v>0</v>
          </cell>
          <cell r="AC706">
            <v>0</v>
          </cell>
          <cell r="AD706">
            <v>16380000000</v>
          </cell>
          <cell r="AE706">
            <v>0</v>
          </cell>
          <cell r="AF706">
            <v>0</v>
          </cell>
          <cell r="AG706">
            <v>0</v>
          </cell>
          <cell r="AH706">
            <v>16380000000</v>
          </cell>
          <cell r="AI706">
            <v>41114000000</v>
          </cell>
          <cell r="AJ706">
            <v>25639000000</v>
          </cell>
          <cell r="AK706">
            <v>0</v>
          </cell>
          <cell r="AL706">
            <v>926000000</v>
          </cell>
          <cell r="AM706">
            <v>26565000000</v>
          </cell>
          <cell r="AN706">
            <v>15403000000</v>
          </cell>
          <cell r="AO706">
            <v>0</v>
          </cell>
          <cell r="AP706">
            <v>0</v>
          </cell>
          <cell r="AQ706">
            <v>0</v>
          </cell>
          <cell r="AR706">
            <v>0</v>
          </cell>
          <cell r="AS706">
            <v>0</v>
          </cell>
          <cell r="AT706">
            <v>0</v>
          </cell>
          <cell r="AU706">
            <v>0</v>
          </cell>
          <cell r="AV706">
            <v>56000000</v>
          </cell>
          <cell r="AW706">
            <v>0</v>
          </cell>
          <cell r="AX706">
            <v>15459000000</v>
          </cell>
          <cell r="AY706">
            <v>0</v>
          </cell>
          <cell r="AZ706">
            <v>0</v>
          </cell>
          <cell r="BA706">
            <v>0</v>
          </cell>
          <cell r="BB706">
            <v>15459000000</v>
          </cell>
          <cell r="BC706">
            <v>66543000000</v>
          </cell>
          <cell r="BD706">
            <v>6000000</v>
          </cell>
          <cell r="BE706">
            <v>12000000</v>
          </cell>
          <cell r="BF706">
            <v>66561000000</v>
          </cell>
          <cell r="BG706">
            <v>0</v>
          </cell>
          <cell r="BH706">
            <v>0</v>
          </cell>
          <cell r="BI706">
            <v>0</v>
          </cell>
          <cell r="BJ706">
            <v>66649000000</v>
          </cell>
          <cell r="BK706">
            <v>64000000</v>
          </cell>
          <cell r="BL706">
            <v>46000000</v>
          </cell>
          <cell r="BM706">
            <v>0</v>
          </cell>
          <cell r="BN706">
            <v>0.96470221147470647</v>
          </cell>
          <cell r="BO706">
            <v>9.1657240922032833E-3</v>
          </cell>
          <cell r="BP706">
            <v>-2.201196672666245E-2</v>
          </cell>
          <cell r="BQ706">
            <v>-73.548066298342547</v>
          </cell>
          <cell r="BR706">
            <v>11.695253722250603</v>
          </cell>
          <cell r="BS706">
            <v>6.9109538618710657E-4</v>
          </cell>
          <cell r="BT706">
            <v>2.2338033188474009</v>
          </cell>
          <cell r="BU706">
            <v>1.5437711673048848E-3</v>
          </cell>
          <cell r="BV706">
            <v>2.6595510705737757</v>
          </cell>
          <cell r="BW706">
            <v>4.1057382607266341E-3</v>
          </cell>
          <cell r="BX706">
            <v>0</v>
          </cell>
          <cell r="BY706">
            <v>0</v>
          </cell>
          <cell r="BZ706">
            <v>0</v>
          </cell>
          <cell r="CA706">
            <v>0</v>
          </cell>
          <cell r="CB706">
            <v>0</v>
          </cell>
          <cell r="CC706">
            <v>0</v>
          </cell>
          <cell r="CD706">
            <v>117500000</v>
          </cell>
          <cell r="CE706">
            <v>0</v>
          </cell>
          <cell r="CF706">
            <v>117500000</v>
          </cell>
          <cell r="CG706">
            <v>0</v>
          </cell>
          <cell r="CH706">
            <v>0</v>
          </cell>
          <cell r="CI706" t="str">
            <v>02</v>
          </cell>
        </row>
        <row r="707">
          <cell r="B707" t="str">
            <v>CTCP ăn uống khách sạn Hà Tây</v>
          </cell>
          <cell r="C707" t="str">
            <v>Bà-Bùi Thị Bình-GĐ</v>
          </cell>
          <cell r="D707" t="str">
            <v>12 Phố Trưng Trắc, Hà Đông</v>
          </cell>
          <cell r="E707" t="str">
            <v>034.824593</v>
          </cell>
          <cell r="G707" t="str">
            <v>055733</v>
          </cell>
          <cell r="H707" t="str">
            <v>30/12/1999</v>
          </cell>
          <cell r="I707" t="str">
            <v>Hà Tây</v>
          </cell>
          <cell r="J707" t="str">
            <v>KD ăn uống, nhà nghỉ, khách sạn, du lịch…</v>
          </cell>
          <cell r="K707">
            <v>25301020</v>
          </cell>
          <cell r="L707">
            <v>2000000000</v>
          </cell>
          <cell r="M707">
            <v>1698295033</v>
          </cell>
          <cell r="N707" t="str">
            <v>10/4/2007</v>
          </cell>
          <cell r="O707">
            <v>2000000000</v>
          </cell>
          <cell r="P707">
            <v>1698595033</v>
          </cell>
          <cell r="Q707">
            <v>0.84929751649999996</v>
          </cell>
          <cell r="R707">
            <v>1417135352</v>
          </cell>
          <cell r="S707">
            <v>0</v>
          </cell>
          <cell r="T707">
            <v>643360436</v>
          </cell>
          <cell r="U707">
            <v>0</v>
          </cell>
          <cell r="V707">
            <v>743381504</v>
          </cell>
          <cell r="W707">
            <v>84943138</v>
          </cell>
          <cell r="X707">
            <v>2888820430</v>
          </cell>
          <cell r="Y707">
            <v>0</v>
          </cell>
          <cell r="Z707">
            <v>2881290695</v>
          </cell>
          <cell r="AA707">
            <v>0</v>
          </cell>
          <cell r="AB707">
            <v>0</v>
          </cell>
          <cell r="AC707">
            <v>0</v>
          </cell>
          <cell r="AD707">
            <v>2881290695</v>
          </cell>
          <cell r="AE707">
            <v>0</v>
          </cell>
          <cell r="AF707">
            <v>0</v>
          </cell>
          <cell r="AG707">
            <v>0</v>
          </cell>
          <cell r="AH707">
            <v>0</v>
          </cell>
          <cell r="AI707">
            <v>5770111125</v>
          </cell>
          <cell r="AJ707">
            <v>3113387775</v>
          </cell>
          <cell r="AK707">
            <v>0</v>
          </cell>
          <cell r="AL707">
            <v>0</v>
          </cell>
          <cell r="AM707">
            <v>3139779775</v>
          </cell>
          <cell r="AN707">
            <v>2482025033</v>
          </cell>
          <cell r="AO707">
            <v>0</v>
          </cell>
          <cell r="AP707">
            <v>0</v>
          </cell>
          <cell r="AQ707">
            <v>0</v>
          </cell>
          <cell r="AR707">
            <v>0</v>
          </cell>
          <cell r="AS707">
            <v>0</v>
          </cell>
          <cell r="AT707">
            <v>103050100</v>
          </cell>
          <cell r="AU707">
            <v>0</v>
          </cell>
          <cell r="AV707">
            <v>0</v>
          </cell>
          <cell r="AW707">
            <v>0</v>
          </cell>
          <cell r="AX707">
            <v>2630331350</v>
          </cell>
          <cell r="AY707">
            <v>45256217</v>
          </cell>
          <cell r="AZ707">
            <v>0</v>
          </cell>
          <cell r="BA707">
            <v>0</v>
          </cell>
          <cell r="BB707">
            <v>5770111775</v>
          </cell>
          <cell r="BC707">
            <v>17887516913</v>
          </cell>
          <cell r="BD707">
            <v>15597271</v>
          </cell>
          <cell r="BE707">
            <v>90452230</v>
          </cell>
          <cell r="BF707">
            <v>17993566414</v>
          </cell>
          <cell r="BG707">
            <v>0</v>
          </cell>
          <cell r="BH707">
            <v>0</v>
          </cell>
          <cell r="BI707">
            <v>0</v>
          </cell>
          <cell r="BJ707">
            <v>17392765297</v>
          </cell>
          <cell r="BK707">
            <v>600801117</v>
          </cell>
          <cell r="BL707">
            <v>432577117</v>
          </cell>
          <cell r="BM707">
            <v>251630000</v>
          </cell>
          <cell r="BN707">
            <v>0.92787042243717943</v>
          </cell>
          <cell r="BO707">
            <v>0.6891010953494221</v>
          </cell>
          <cell r="BP707">
            <v>-3.8919067611544483E-2</v>
          </cell>
          <cell r="BQ707">
            <v>0</v>
          </cell>
          <cell r="BR707">
            <v>0</v>
          </cell>
          <cell r="BS707">
            <v>2.4040654701084206E-2</v>
          </cell>
          <cell r="BT707">
            <v>3.1184089914732795</v>
          </cell>
          <cell r="BU707">
            <v>7.4968593780765355E-2</v>
          </cell>
          <cell r="BV707">
            <v>2.3247594396845068</v>
          </cell>
          <cell r="BW707">
            <v>0.17428394607170747</v>
          </cell>
          <cell r="BX707">
            <v>0</v>
          </cell>
          <cell r="BY707">
            <v>0</v>
          </cell>
          <cell r="BZ707">
            <v>0</v>
          </cell>
          <cell r="CA707">
            <v>917501000</v>
          </cell>
          <cell r="CB707">
            <v>665871000</v>
          </cell>
          <cell r="CC707">
            <v>251630000</v>
          </cell>
          <cell r="CD707">
            <v>9310000</v>
          </cell>
          <cell r="CE707">
            <v>9310000</v>
          </cell>
          <cell r="CF707">
            <v>0</v>
          </cell>
          <cell r="CG707">
            <v>0</v>
          </cell>
          <cell r="CH707">
            <v>0</v>
          </cell>
          <cell r="CI707" t="str">
            <v>02</v>
          </cell>
        </row>
        <row r="708">
          <cell r="B708" t="str">
            <v>CTCP May I Hải Dương</v>
          </cell>
          <cell r="C708" t="str">
            <v>Bà Bùi Thị Bình - CT HĐQT/GĐ</v>
          </cell>
          <cell r="D708" t="str">
            <v>120 Chi Lăng, P. Nguyễn Trãi, TP Hải Dương</v>
          </cell>
          <cell r="E708" t="str">
            <v>0320-852056</v>
          </cell>
          <cell r="F708" t="str">
            <v>0320-853624</v>
          </cell>
          <cell r="G708" t="str">
            <v>0403000195</v>
          </cell>
          <cell r="I708" t="str">
            <v>Hải Dương</v>
          </cell>
          <cell r="J708" t="str">
            <v>SX và KD hàng may mặc, mua bán các loại sản phẩm khác</v>
          </cell>
          <cell r="K708">
            <v>25203020</v>
          </cell>
          <cell r="L708">
            <v>4300000000</v>
          </cell>
          <cell r="M708">
            <v>707000000</v>
          </cell>
          <cell r="N708" t="str">
            <v>19/04/2007</v>
          </cell>
          <cell r="O708">
            <v>4300000000</v>
          </cell>
          <cell r="P708">
            <v>707000000</v>
          </cell>
          <cell r="Q708">
            <v>0.16441860465116279</v>
          </cell>
          <cell r="R708">
            <v>329000000</v>
          </cell>
          <cell r="S708">
            <v>76000000</v>
          </cell>
          <cell r="T708">
            <v>4758000000</v>
          </cell>
          <cell r="U708">
            <v>0</v>
          </cell>
          <cell r="V708">
            <v>2692000000</v>
          </cell>
          <cell r="W708">
            <v>595000000</v>
          </cell>
          <cell r="X708">
            <v>8450000000</v>
          </cell>
          <cell r="Y708">
            <v>0</v>
          </cell>
          <cell r="Z708">
            <v>8408000000</v>
          </cell>
          <cell r="AA708">
            <v>0</v>
          </cell>
          <cell r="AB708">
            <v>0</v>
          </cell>
          <cell r="AC708">
            <v>1287000000</v>
          </cell>
          <cell r="AD708">
            <v>9695000000</v>
          </cell>
          <cell r="AE708">
            <v>0</v>
          </cell>
          <cell r="AF708">
            <v>0</v>
          </cell>
          <cell r="AG708">
            <v>0</v>
          </cell>
          <cell r="AH708">
            <v>9695000000</v>
          </cell>
          <cell r="AI708">
            <v>18145000000</v>
          </cell>
          <cell r="AJ708">
            <v>9976000000</v>
          </cell>
          <cell r="AK708">
            <v>0</v>
          </cell>
          <cell r="AL708">
            <v>3869000000</v>
          </cell>
          <cell r="AM708">
            <v>13845000000</v>
          </cell>
          <cell r="AN708">
            <v>4300000000</v>
          </cell>
          <cell r="AO708">
            <v>0</v>
          </cell>
          <cell r="AP708">
            <v>0</v>
          </cell>
          <cell r="AQ708">
            <v>0</v>
          </cell>
          <cell r="AR708">
            <v>0</v>
          </cell>
          <cell r="AS708">
            <v>0</v>
          </cell>
          <cell r="AT708">
            <v>0</v>
          </cell>
          <cell r="AU708">
            <v>0</v>
          </cell>
          <cell r="AV708">
            <v>0</v>
          </cell>
          <cell r="AW708">
            <v>0</v>
          </cell>
          <cell r="AX708">
            <v>4300000000</v>
          </cell>
          <cell r="AY708">
            <v>0</v>
          </cell>
          <cell r="AZ708">
            <v>0</v>
          </cell>
          <cell r="BA708">
            <v>0</v>
          </cell>
          <cell r="BB708">
            <v>4300000000</v>
          </cell>
          <cell r="BC708">
            <v>20689000000</v>
          </cell>
          <cell r="BD708">
            <v>0</v>
          </cell>
          <cell r="BE708">
            <v>0</v>
          </cell>
          <cell r="BF708">
            <v>20689000000</v>
          </cell>
          <cell r="BG708">
            <v>0</v>
          </cell>
          <cell r="BH708">
            <v>0</v>
          </cell>
          <cell r="BI708">
            <v>0</v>
          </cell>
          <cell r="BJ708">
            <v>20689000000</v>
          </cell>
          <cell r="BK708">
            <v>0</v>
          </cell>
          <cell r="BL708">
            <v>0</v>
          </cell>
          <cell r="BM708">
            <v>0</v>
          </cell>
          <cell r="BN708">
            <v>0.8470328789093825</v>
          </cell>
          <cell r="BO708">
            <v>0.57718524458700882</v>
          </cell>
          <cell r="BP708">
            <v>-8.4100303113805452E-2</v>
          </cell>
          <cell r="BQ708">
            <v>-13.557667103538662</v>
          </cell>
          <cell r="BR708">
            <v>0</v>
          </cell>
          <cell r="BS708">
            <v>0</v>
          </cell>
          <cell r="BT708">
            <v>1.1402039129236705</v>
          </cell>
          <cell r="BU708">
            <v>0</v>
          </cell>
          <cell r="BV708">
            <v>4.2197674418604647</v>
          </cell>
          <cell r="BW708">
            <v>0</v>
          </cell>
          <cell r="BX708">
            <v>79000000</v>
          </cell>
          <cell r="BY708">
            <v>0</v>
          </cell>
          <cell r="BZ708">
            <v>79000000</v>
          </cell>
          <cell r="CA708">
            <v>0</v>
          </cell>
          <cell r="CB708">
            <v>0</v>
          </cell>
          <cell r="CC708">
            <v>0</v>
          </cell>
          <cell r="CD708">
            <v>330000000</v>
          </cell>
          <cell r="CE708">
            <v>0</v>
          </cell>
          <cell r="CF708">
            <v>330000000</v>
          </cell>
          <cell r="CG708">
            <v>0</v>
          </cell>
          <cell r="CH708">
            <v>0</v>
          </cell>
          <cell r="CI708" t="str">
            <v>03</v>
          </cell>
        </row>
        <row r="709">
          <cell r="B709" t="str">
            <v>CTCP Trường An</v>
          </cell>
          <cell r="C709" t="str">
            <v>Nguyễn Văn Tâm</v>
          </cell>
          <cell r="D709" t="str">
            <v>10 đường Hồ Sen, quận Lê Chân, TP HP</v>
          </cell>
          <cell r="E709" t="str">
            <v>(031)846821</v>
          </cell>
          <cell r="F709" t="str">
            <v>(031)845126</v>
          </cell>
          <cell r="G709" t="str">
            <v>0203000702</v>
          </cell>
          <cell r="H709" t="str">
            <v>03/02/2004</v>
          </cell>
          <cell r="I709" t="str">
            <v>Hải Phòng</v>
          </cell>
          <cell r="J709" t="str">
            <v>May mặc</v>
          </cell>
          <cell r="K709">
            <v>25203020</v>
          </cell>
          <cell r="L709">
            <v>0</v>
          </cell>
          <cell r="M709">
            <v>0</v>
          </cell>
          <cell r="N709" t="str">
            <v>10/5/2007</v>
          </cell>
          <cell r="O709">
            <v>3600000000</v>
          </cell>
          <cell r="P709">
            <v>360000000</v>
          </cell>
          <cell r="Q709">
            <v>0.1</v>
          </cell>
          <cell r="R709">
            <v>1084000000</v>
          </cell>
          <cell r="S709">
            <v>0</v>
          </cell>
          <cell r="T709">
            <v>1391000000</v>
          </cell>
          <cell r="U709">
            <v>0</v>
          </cell>
          <cell r="V709">
            <v>656000000</v>
          </cell>
          <cell r="W709">
            <v>0</v>
          </cell>
          <cell r="X709">
            <v>3131000000</v>
          </cell>
          <cell r="Y709">
            <v>0</v>
          </cell>
          <cell r="Z709">
            <v>4628000000</v>
          </cell>
          <cell r="AA709">
            <v>0</v>
          </cell>
          <cell r="AB709">
            <v>0</v>
          </cell>
          <cell r="AC709">
            <v>0</v>
          </cell>
          <cell r="AD709">
            <v>4628000000</v>
          </cell>
          <cell r="AE709">
            <v>0</v>
          </cell>
          <cell r="AF709">
            <v>10000000</v>
          </cell>
          <cell r="AG709">
            <v>0</v>
          </cell>
          <cell r="AH709">
            <v>4638000000</v>
          </cell>
          <cell r="AI709">
            <v>7769000000</v>
          </cell>
          <cell r="AJ709">
            <v>2971000000</v>
          </cell>
          <cell r="AK709">
            <v>0</v>
          </cell>
          <cell r="AL709">
            <v>0</v>
          </cell>
          <cell r="AM709">
            <v>2971000000</v>
          </cell>
          <cell r="AN709">
            <v>3600000000</v>
          </cell>
          <cell r="AO709">
            <v>0</v>
          </cell>
          <cell r="AP709">
            <v>0</v>
          </cell>
          <cell r="AQ709">
            <v>0</v>
          </cell>
          <cell r="AR709">
            <v>0</v>
          </cell>
          <cell r="AS709">
            <v>470000000</v>
          </cell>
          <cell r="AT709">
            <v>0</v>
          </cell>
          <cell r="AU709">
            <v>0</v>
          </cell>
          <cell r="AV709">
            <v>525000000</v>
          </cell>
          <cell r="AW709">
            <v>0</v>
          </cell>
          <cell r="AX709">
            <v>4595000000</v>
          </cell>
          <cell r="AY709">
            <v>0</v>
          </cell>
          <cell r="AZ709">
            <v>0</v>
          </cell>
          <cell r="BA709">
            <v>0</v>
          </cell>
          <cell r="BB709">
            <v>4595000000</v>
          </cell>
          <cell r="BC709">
            <v>6768000000</v>
          </cell>
          <cell r="BD709">
            <v>32000000</v>
          </cell>
          <cell r="BE709">
            <v>417000000</v>
          </cell>
          <cell r="BF709">
            <v>7217000000</v>
          </cell>
          <cell r="BG709">
            <v>0</v>
          </cell>
          <cell r="BH709">
            <v>0</v>
          </cell>
          <cell r="BI709">
            <v>0</v>
          </cell>
          <cell r="BJ709">
            <v>6447000000</v>
          </cell>
          <cell r="BK709">
            <v>770000000</v>
          </cell>
          <cell r="BL709">
            <v>554000000</v>
          </cell>
          <cell r="BM709">
            <v>43000000</v>
          </cell>
          <cell r="BN709">
            <v>1.0538539212386402</v>
          </cell>
          <cell r="BO709">
            <v>0.83305284416021541</v>
          </cell>
          <cell r="BP709">
            <v>2.0594671128845412E-2</v>
          </cell>
          <cell r="BQ709">
            <v>45.106250000000003</v>
          </cell>
          <cell r="BR709">
            <v>0</v>
          </cell>
          <cell r="BS709">
            <v>7.6763198004711097E-2</v>
          </cell>
          <cell r="BT709">
            <v>0.92894838460548335</v>
          </cell>
          <cell r="BU709">
            <v>7.1309048783627232E-2</v>
          </cell>
          <cell r="BV709">
            <v>2.1580555555555554</v>
          </cell>
          <cell r="BW709">
            <v>0.15388888888888888</v>
          </cell>
          <cell r="BX709">
            <v>0</v>
          </cell>
          <cell r="BY709">
            <v>0</v>
          </cell>
          <cell r="BZ709">
            <v>0</v>
          </cell>
          <cell r="CA709">
            <v>68000000</v>
          </cell>
          <cell r="CB709">
            <v>68000000</v>
          </cell>
          <cell r="CC709">
            <v>0</v>
          </cell>
          <cell r="CD709">
            <v>443000000</v>
          </cell>
          <cell r="CE709">
            <v>0</v>
          </cell>
          <cell r="CF709">
            <v>443000000</v>
          </cell>
          <cell r="CG709">
            <v>0</v>
          </cell>
          <cell r="CH709">
            <v>0</v>
          </cell>
          <cell r="CI709" t="str">
            <v>02</v>
          </cell>
        </row>
        <row r="710">
          <cell r="B710" t="str">
            <v>CTCP May Đại Việt HP</v>
          </cell>
          <cell r="C710" t="str">
            <v>Phạm Thanh Viện</v>
          </cell>
          <cell r="D710" t="str">
            <v>279 Chợ Hàng, quận Lê Chân, HP</v>
          </cell>
          <cell r="E710" t="str">
            <v>(031)854281</v>
          </cell>
          <cell r="F710" t="str">
            <v>(031)854342</v>
          </cell>
          <cell r="G710" t="str">
            <v>0203000204</v>
          </cell>
          <cell r="H710" t="str">
            <v>24/04/2002</v>
          </cell>
          <cell r="I710" t="str">
            <v>Hải Phòng</v>
          </cell>
          <cell r="J710" t="str">
            <v>May mặc</v>
          </cell>
          <cell r="K710">
            <v>25203020</v>
          </cell>
          <cell r="L710">
            <v>0</v>
          </cell>
          <cell r="M710">
            <v>0</v>
          </cell>
          <cell r="N710" t="str">
            <v>10/5/2007</v>
          </cell>
          <cell r="O710">
            <v>2236000000</v>
          </cell>
          <cell r="P710">
            <v>1303000000</v>
          </cell>
          <cell r="Q710">
            <v>0.58273703041144898</v>
          </cell>
          <cell r="R710">
            <v>177000000</v>
          </cell>
          <cell r="S710">
            <v>0</v>
          </cell>
          <cell r="T710">
            <v>374000000</v>
          </cell>
          <cell r="U710">
            <v>0</v>
          </cell>
          <cell r="V710">
            <v>96000000</v>
          </cell>
          <cell r="W710">
            <v>12000000</v>
          </cell>
          <cell r="X710">
            <v>659000000</v>
          </cell>
          <cell r="Y710">
            <v>0</v>
          </cell>
          <cell r="Z710">
            <v>0</v>
          </cell>
          <cell r="AA710">
            <v>0</v>
          </cell>
          <cell r="AB710">
            <v>0</v>
          </cell>
          <cell r="AC710">
            <v>0</v>
          </cell>
          <cell r="AD710">
            <v>3264000000</v>
          </cell>
          <cell r="AE710">
            <v>0</v>
          </cell>
          <cell r="AF710">
            <v>0</v>
          </cell>
          <cell r="AG710">
            <v>0</v>
          </cell>
          <cell r="AH710">
            <v>3264000000</v>
          </cell>
          <cell r="AI710">
            <v>3923000000</v>
          </cell>
          <cell r="AJ710">
            <v>327000000</v>
          </cell>
          <cell r="AK710">
            <v>0</v>
          </cell>
          <cell r="AL710">
            <v>0</v>
          </cell>
          <cell r="AM710">
            <v>1332000000</v>
          </cell>
          <cell r="AN710">
            <v>2236000000</v>
          </cell>
          <cell r="AO710">
            <v>0</v>
          </cell>
          <cell r="AP710">
            <v>0</v>
          </cell>
          <cell r="AQ710">
            <v>0</v>
          </cell>
          <cell r="AR710">
            <v>0</v>
          </cell>
          <cell r="AS710">
            <v>3000000</v>
          </cell>
          <cell r="AT710">
            <v>0</v>
          </cell>
          <cell r="AU710">
            <v>0</v>
          </cell>
          <cell r="AV710">
            <v>352000000</v>
          </cell>
          <cell r="AW710">
            <v>0</v>
          </cell>
          <cell r="AX710">
            <v>2591000000</v>
          </cell>
          <cell r="AY710">
            <v>0</v>
          </cell>
          <cell r="AZ710">
            <v>0</v>
          </cell>
          <cell r="BA710">
            <v>0</v>
          </cell>
          <cell r="BB710">
            <v>2591000000</v>
          </cell>
          <cell r="BC710">
            <v>4959000000</v>
          </cell>
          <cell r="BD710">
            <v>0</v>
          </cell>
          <cell r="BE710">
            <v>99000000</v>
          </cell>
          <cell r="BF710">
            <v>5058000000</v>
          </cell>
          <cell r="BG710">
            <v>0</v>
          </cell>
          <cell r="BH710">
            <v>0</v>
          </cell>
          <cell r="BI710">
            <v>0</v>
          </cell>
          <cell r="BJ710">
            <v>4650000000</v>
          </cell>
          <cell r="BK710">
            <v>408000000</v>
          </cell>
          <cell r="BL710">
            <v>0</v>
          </cell>
          <cell r="BM710">
            <v>0</v>
          </cell>
          <cell r="BN710">
            <v>2.0152905198776758</v>
          </cell>
          <cell r="BO710">
            <v>1.7217125382262997</v>
          </cell>
          <cell r="BP710">
            <v>8.4629110374713226E-2</v>
          </cell>
          <cell r="BQ710">
            <v>15.234939759036145</v>
          </cell>
          <cell r="BR710">
            <v>0</v>
          </cell>
          <cell r="BS710">
            <v>0</v>
          </cell>
          <cell r="BT710">
            <v>0</v>
          </cell>
          <cell r="BU710">
            <v>0</v>
          </cell>
          <cell r="BV710">
            <v>1.7544722719141324</v>
          </cell>
          <cell r="BW710">
            <v>0</v>
          </cell>
          <cell r="BX710">
            <v>302200000</v>
          </cell>
          <cell r="BY710">
            <v>302200000</v>
          </cell>
          <cell r="BZ710">
            <v>0</v>
          </cell>
          <cell r="CA710">
            <v>130300000</v>
          </cell>
          <cell r="CB710">
            <v>0</v>
          </cell>
          <cell r="CC710">
            <v>130300000</v>
          </cell>
          <cell r="CD710">
            <v>208600000</v>
          </cell>
          <cell r="CE710">
            <v>0</v>
          </cell>
          <cell r="CF710">
            <v>208600000</v>
          </cell>
          <cell r="CG710">
            <v>0</v>
          </cell>
          <cell r="CH710">
            <v>0</v>
          </cell>
          <cell r="CI710" t="str">
            <v>02</v>
          </cell>
        </row>
        <row r="711">
          <cell r="B711" t="str">
            <v>CTCP Cung ứng lao động và Thương mại</v>
          </cell>
          <cell r="C711" t="str">
            <v>Nguyễn Thế NghiêmNguyên Văn Long</v>
          </cell>
          <cell r="D711" t="str">
            <v>21 Lương Khánh Thiện, quận Ngô Quyền, HP</v>
          </cell>
          <cell r="E711" t="str">
            <v>(031)</v>
          </cell>
          <cell r="G711" t="str">
            <v>0203001392</v>
          </cell>
          <cell r="H711" t="str">
            <v>06/04/2005</v>
          </cell>
          <cell r="I711" t="str">
            <v>Hải Phòng</v>
          </cell>
          <cell r="J711" t="str">
            <v>Cung ứng, XK lao động</v>
          </cell>
          <cell r="K711">
            <v>20201040</v>
          </cell>
          <cell r="L711">
            <v>0</v>
          </cell>
          <cell r="M711">
            <v>0</v>
          </cell>
          <cell r="N711" t="str">
            <v>10/5/2007</v>
          </cell>
          <cell r="O711">
            <v>5000000000</v>
          </cell>
          <cell r="P711">
            <v>2550000000</v>
          </cell>
          <cell r="Q711">
            <v>0.51</v>
          </cell>
          <cell r="R711">
            <v>748000000</v>
          </cell>
          <cell r="S711">
            <v>1072000000</v>
          </cell>
          <cell r="T711">
            <v>393000000</v>
          </cell>
          <cell r="U711">
            <v>0</v>
          </cell>
          <cell r="V711">
            <v>46000000</v>
          </cell>
          <cell r="W711">
            <v>60000000</v>
          </cell>
          <cell r="X711">
            <v>2319000000</v>
          </cell>
          <cell r="Y711">
            <v>0</v>
          </cell>
          <cell r="Z711">
            <v>0</v>
          </cell>
          <cell r="AA711">
            <v>0</v>
          </cell>
          <cell r="AB711">
            <v>0</v>
          </cell>
          <cell r="AC711">
            <v>0</v>
          </cell>
          <cell r="AD711">
            <v>643000000</v>
          </cell>
          <cell r="AE711">
            <v>0</v>
          </cell>
          <cell r="AF711">
            <v>2964000000</v>
          </cell>
          <cell r="AG711">
            <v>0</v>
          </cell>
          <cell r="AH711">
            <v>3607000000</v>
          </cell>
          <cell r="AI711">
            <v>5926000000</v>
          </cell>
          <cell r="AJ711">
            <v>0</v>
          </cell>
          <cell r="AK711">
            <v>0</v>
          </cell>
          <cell r="AL711">
            <v>0</v>
          </cell>
          <cell r="AM711">
            <v>0</v>
          </cell>
          <cell r="AN711">
            <v>5000000000</v>
          </cell>
          <cell r="AO711">
            <v>0</v>
          </cell>
          <cell r="AP711">
            <v>0</v>
          </cell>
          <cell r="AQ711">
            <v>0</v>
          </cell>
          <cell r="AR711">
            <v>0</v>
          </cell>
          <cell r="AS711">
            <v>0</v>
          </cell>
          <cell r="AT711">
            <v>0</v>
          </cell>
          <cell r="AU711">
            <v>0</v>
          </cell>
          <cell r="AV711">
            <v>323000000</v>
          </cell>
          <cell r="AW711">
            <v>0</v>
          </cell>
          <cell r="AX711">
            <v>5323000000</v>
          </cell>
          <cell r="AY711">
            <v>0</v>
          </cell>
          <cell r="AZ711">
            <v>0</v>
          </cell>
          <cell r="BA711">
            <v>0</v>
          </cell>
          <cell r="BB711">
            <v>5323000000</v>
          </cell>
          <cell r="BC711">
            <v>563000000</v>
          </cell>
          <cell r="BD711">
            <v>406000000</v>
          </cell>
          <cell r="BE711">
            <v>6000000</v>
          </cell>
          <cell r="BF711">
            <v>975000000</v>
          </cell>
          <cell r="BG711">
            <v>0</v>
          </cell>
          <cell r="BH711">
            <v>0</v>
          </cell>
          <cell r="BI711">
            <v>0</v>
          </cell>
          <cell r="BJ711">
            <v>595000000</v>
          </cell>
          <cell r="BK711">
            <v>380000000</v>
          </cell>
          <cell r="BL711">
            <v>0</v>
          </cell>
          <cell r="BM711">
            <v>0</v>
          </cell>
          <cell r="BN711">
            <v>0</v>
          </cell>
          <cell r="BO711">
            <v>0</v>
          </cell>
          <cell r="BP711">
            <v>0.39132635842051977</v>
          </cell>
          <cell r="BQ711">
            <v>0.4204398447606727</v>
          </cell>
          <cell r="BR711">
            <v>0</v>
          </cell>
          <cell r="BS711">
            <v>0</v>
          </cell>
          <cell r="BT711">
            <v>0.16452919338508268</v>
          </cell>
          <cell r="BU711">
            <v>0</v>
          </cell>
          <cell r="BV711">
            <v>1.1852</v>
          </cell>
          <cell r="BW711">
            <v>0</v>
          </cell>
          <cell r="BX711">
            <v>0</v>
          </cell>
          <cell r="BY711">
            <v>0</v>
          </cell>
          <cell r="BZ711">
            <v>0</v>
          </cell>
          <cell r="CA711">
            <v>162000000</v>
          </cell>
          <cell r="CB711">
            <v>0</v>
          </cell>
          <cell r="CC711">
            <v>162000000</v>
          </cell>
          <cell r="CD711">
            <v>0</v>
          </cell>
          <cell r="CE711">
            <v>0</v>
          </cell>
          <cell r="CF711">
            <v>0</v>
          </cell>
          <cell r="CG711">
            <v>0</v>
          </cell>
          <cell r="CH711">
            <v>0</v>
          </cell>
          <cell r="CI711" t="str">
            <v>02</v>
          </cell>
        </row>
        <row r="712">
          <cell r="B712" t="str">
            <v>Cty CP KD hàng XK</v>
          </cell>
          <cell r="C712" t="str">
            <v>Đỗ Thị Thanh Diệp</v>
          </cell>
          <cell r="D712" t="str">
            <v>746 Nguyễn Văn Linh, phường Niệm Nghĩa, quận Lê Chân,TPHP</v>
          </cell>
          <cell r="E712" t="str">
            <v>(031) 856190</v>
          </cell>
          <cell r="F712" t="str">
            <v>(031) 784234</v>
          </cell>
          <cell r="G712" t="str">
            <v>0203001796</v>
          </cell>
          <cell r="H712" t="str">
            <v>14/10/2005</v>
          </cell>
          <cell r="I712" t="str">
            <v>Hải Phòng</v>
          </cell>
          <cell r="J712" t="str">
            <v>Thu mua, chế biến hàng thực phẩm…</v>
          </cell>
          <cell r="K712">
            <v>20201010</v>
          </cell>
          <cell r="L712">
            <v>0</v>
          </cell>
          <cell r="M712">
            <v>0</v>
          </cell>
          <cell r="N712" t="str">
            <v>21/5/2007</v>
          </cell>
          <cell r="O712">
            <v>10000000000</v>
          </cell>
          <cell r="P712">
            <v>3200000000</v>
          </cell>
          <cell r="Q712">
            <v>0.32</v>
          </cell>
          <cell r="R712">
            <v>4388000000</v>
          </cell>
          <cell r="S712">
            <v>0</v>
          </cell>
          <cell r="T712">
            <v>1872000000</v>
          </cell>
          <cell r="U712">
            <v>0</v>
          </cell>
          <cell r="V712">
            <v>2980000000</v>
          </cell>
          <cell r="W712">
            <v>212000000</v>
          </cell>
          <cell r="X712">
            <v>9452000000</v>
          </cell>
          <cell r="Y712">
            <v>0</v>
          </cell>
          <cell r="Z712">
            <v>6487000000</v>
          </cell>
          <cell r="AA712">
            <v>0</v>
          </cell>
          <cell r="AB712">
            <v>0</v>
          </cell>
          <cell r="AC712">
            <v>0</v>
          </cell>
          <cell r="AD712">
            <v>6487000000</v>
          </cell>
          <cell r="AE712">
            <v>0</v>
          </cell>
          <cell r="AF712">
            <v>2519000000</v>
          </cell>
          <cell r="AG712">
            <v>0</v>
          </cell>
          <cell r="AH712">
            <v>9006000000</v>
          </cell>
          <cell r="AI712">
            <v>18458000000</v>
          </cell>
          <cell r="AJ712">
            <v>9011000000</v>
          </cell>
          <cell r="AK712">
            <v>0</v>
          </cell>
          <cell r="AL712">
            <v>0</v>
          </cell>
          <cell r="AM712">
            <v>9011000000</v>
          </cell>
          <cell r="AN712">
            <v>9741000000</v>
          </cell>
          <cell r="AO712">
            <v>0</v>
          </cell>
          <cell r="AP712">
            <v>0</v>
          </cell>
          <cell r="AQ712">
            <v>0</v>
          </cell>
          <cell r="AR712">
            <v>0</v>
          </cell>
          <cell r="AS712">
            <v>0</v>
          </cell>
          <cell r="AT712">
            <v>0</v>
          </cell>
          <cell r="AU712">
            <v>0</v>
          </cell>
          <cell r="AV712">
            <v>-294000000</v>
          </cell>
          <cell r="AW712">
            <v>0</v>
          </cell>
          <cell r="AX712">
            <v>9447000000</v>
          </cell>
          <cell r="AY712">
            <v>0</v>
          </cell>
          <cell r="AZ712">
            <v>0</v>
          </cell>
          <cell r="BA712">
            <v>0</v>
          </cell>
          <cell r="BB712">
            <v>9447000000</v>
          </cell>
          <cell r="BC712">
            <v>4920000000</v>
          </cell>
          <cell r="BD712">
            <v>592000000</v>
          </cell>
          <cell r="BE712">
            <v>0</v>
          </cell>
          <cell r="BF712">
            <v>5512000000</v>
          </cell>
          <cell r="BG712">
            <v>0</v>
          </cell>
          <cell r="BH712">
            <v>0</v>
          </cell>
          <cell r="BI712">
            <v>0</v>
          </cell>
          <cell r="BJ712">
            <v>5725000000</v>
          </cell>
          <cell r="BK712">
            <v>-407000000</v>
          </cell>
          <cell r="BL712">
            <v>0</v>
          </cell>
          <cell r="BM712">
            <v>0</v>
          </cell>
          <cell r="BN712">
            <v>1.0489401842192876</v>
          </cell>
          <cell r="BO712">
            <v>0.71823327044723118</v>
          </cell>
          <cell r="BP712">
            <v>2.389207931520208E-2</v>
          </cell>
          <cell r="BQ712">
            <v>12.498866213151928</v>
          </cell>
          <cell r="BR712">
            <v>0</v>
          </cell>
          <cell r="BS712">
            <v>0</v>
          </cell>
          <cell r="BT712">
            <v>0.29862390291472535</v>
          </cell>
          <cell r="BU712">
            <v>0</v>
          </cell>
          <cell r="BV712">
            <v>1.8948773226568114</v>
          </cell>
          <cell r="BW712">
            <v>0</v>
          </cell>
          <cell r="BX712">
            <v>4204000000</v>
          </cell>
          <cell r="BY712">
            <v>0</v>
          </cell>
          <cell r="BZ712">
            <v>4204000000</v>
          </cell>
          <cell r="CA712">
            <v>0</v>
          </cell>
          <cell r="CB712">
            <v>0</v>
          </cell>
          <cell r="CC712">
            <v>0</v>
          </cell>
          <cell r="CD712">
            <v>0</v>
          </cell>
          <cell r="CE712">
            <v>0</v>
          </cell>
          <cell r="CF712">
            <v>0</v>
          </cell>
          <cell r="CG712">
            <v>0</v>
          </cell>
          <cell r="CH712">
            <v>0</v>
          </cell>
          <cell r="CI712" t="str">
            <v>02</v>
          </cell>
        </row>
        <row r="713">
          <cell r="B713" t="str">
            <v>CTCP Công nghệ phẩm Hải Phòng</v>
          </cell>
          <cell r="C713" t="str">
            <v>Phạm Thế Nghiêm</v>
          </cell>
          <cell r="D713" t="str">
            <v>84-86 Điện Biên Phủ, quận Hồng Bàng, Hải Phòng</v>
          </cell>
          <cell r="E713" t="str">
            <v>(031)745838</v>
          </cell>
          <cell r="F713" t="str">
            <v>(031)823242</v>
          </cell>
          <cell r="G713" t="str">
            <v>0203001373</v>
          </cell>
          <cell r="H713" t="str">
            <v>30/03/2005</v>
          </cell>
          <cell r="I713" t="str">
            <v>Hải Phòng</v>
          </cell>
          <cell r="J713" t="str">
            <v>KD tổng hợp</v>
          </cell>
          <cell r="K713">
            <v>25503010</v>
          </cell>
          <cell r="L713">
            <v>0</v>
          </cell>
          <cell r="M713">
            <v>0</v>
          </cell>
          <cell r="N713" t="str">
            <v>21/5/2007</v>
          </cell>
          <cell r="O713">
            <v>5400000000</v>
          </cell>
          <cell r="P713">
            <v>1156000000</v>
          </cell>
          <cell r="Q713">
            <v>0.21407407407407408</v>
          </cell>
          <cell r="R713">
            <v>427000000</v>
          </cell>
          <cell r="S713">
            <v>0</v>
          </cell>
          <cell r="T713">
            <v>5534000000</v>
          </cell>
          <cell r="U713">
            <v>0</v>
          </cell>
          <cell r="V713">
            <v>27687000000</v>
          </cell>
          <cell r="W713">
            <v>1613000000</v>
          </cell>
          <cell r="X713">
            <v>35261000000</v>
          </cell>
          <cell r="Y713">
            <v>0</v>
          </cell>
          <cell r="Z713">
            <v>1511000000</v>
          </cell>
          <cell r="AA713">
            <v>0</v>
          </cell>
          <cell r="AB713">
            <v>0</v>
          </cell>
          <cell r="AC713">
            <v>251000000</v>
          </cell>
          <cell r="AD713">
            <v>1762000000</v>
          </cell>
          <cell r="AE713">
            <v>0</v>
          </cell>
          <cell r="AF713">
            <v>0</v>
          </cell>
          <cell r="AG713">
            <v>0</v>
          </cell>
          <cell r="AH713">
            <v>1762000000</v>
          </cell>
          <cell r="AI713">
            <v>37023000000</v>
          </cell>
          <cell r="AJ713">
            <v>31056000000</v>
          </cell>
          <cell r="AK713">
            <v>0</v>
          </cell>
          <cell r="AL713">
            <v>0</v>
          </cell>
          <cell r="AM713">
            <v>31056000000</v>
          </cell>
          <cell r="AN713">
            <v>5191000000</v>
          </cell>
          <cell r="AO713">
            <v>0</v>
          </cell>
          <cell r="AP713">
            <v>0</v>
          </cell>
          <cell r="AQ713">
            <v>0</v>
          </cell>
          <cell r="AR713">
            <v>0</v>
          </cell>
          <cell r="AS713">
            <v>164000000</v>
          </cell>
          <cell r="AT713">
            <v>0</v>
          </cell>
          <cell r="AU713">
            <v>0</v>
          </cell>
          <cell r="AV713">
            <v>541000000</v>
          </cell>
          <cell r="AW713">
            <v>0</v>
          </cell>
          <cell r="AX713">
            <v>5896000000</v>
          </cell>
          <cell r="AY713">
            <v>0</v>
          </cell>
          <cell r="AZ713">
            <v>0</v>
          </cell>
          <cell r="BA713">
            <v>0</v>
          </cell>
          <cell r="BB713">
            <v>5896000000</v>
          </cell>
          <cell r="BC713">
            <v>95068000000</v>
          </cell>
          <cell r="BD713">
            <v>365000000</v>
          </cell>
          <cell r="BE713">
            <v>0</v>
          </cell>
          <cell r="BF713">
            <v>95433000000</v>
          </cell>
          <cell r="BG713">
            <v>0</v>
          </cell>
          <cell r="BH713">
            <v>0</v>
          </cell>
          <cell r="BI713">
            <v>0</v>
          </cell>
          <cell r="BJ713">
            <v>94898000000</v>
          </cell>
          <cell r="BK713">
            <v>535000000</v>
          </cell>
          <cell r="BL713">
            <v>389000000</v>
          </cell>
          <cell r="BM713">
            <v>0</v>
          </cell>
          <cell r="BN713">
            <v>1.1354005667181866</v>
          </cell>
          <cell r="BO713">
            <v>0.24388201957753736</v>
          </cell>
          <cell r="BP713">
            <v>0.11357804607946412</v>
          </cell>
          <cell r="BQ713">
            <v>22.695124851367421</v>
          </cell>
          <cell r="BR713">
            <v>0</v>
          </cell>
          <cell r="BS713">
            <v>4.076158142361657E-3</v>
          </cell>
          <cell r="BT713">
            <v>2.5776679361478001</v>
          </cell>
          <cell r="BU713">
            <v>1.0506982146233423E-2</v>
          </cell>
          <cell r="BV713">
            <v>7.1321518011943752</v>
          </cell>
          <cell r="BW713">
            <v>7.493739163937585E-2</v>
          </cell>
          <cell r="BX713">
            <v>0</v>
          </cell>
          <cell r="BY713">
            <v>0</v>
          </cell>
          <cell r="BZ713">
            <v>0</v>
          </cell>
          <cell r="CA713">
            <v>35160731</v>
          </cell>
          <cell r="CB713">
            <v>0</v>
          </cell>
          <cell r="CC713">
            <v>35160731</v>
          </cell>
          <cell r="CD713">
            <v>541800000</v>
          </cell>
          <cell r="CE713">
            <v>0</v>
          </cell>
          <cell r="CF713">
            <v>541800000</v>
          </cell>
          <cell r="CG713">
            <v>0</v>
          </cell>
          <cell r="CH713">
            <v>0</v>
          </cell>
          <cell r="CI713" t="str">
            <v>03</v>
          </cell>
        </row>
        <row r="714">
          <cell r="B714" t="str">
            <v>Cty CP Điện cơ HP</v>
          </cell>
          <cell r="C714" t="str">
            <v>Nguyễn Anh Tú</v>
          </cell>
          <cell r="D714" t="str">
            <v>Số 151 Đường Nguyễn Văn Linh, phường Niệm Nghĩa, quận Lê Chân, TP HP</v>
          </cell>
          <cell r="E714" t="str">
            <v>(031)835927</v>
          </cell>
          <cell r="F714" t="str">
            <v>(031)782484</v>
          </cell>
          <cell r="G714" t="str">
            <v>0203000691</v>
          </cell>
          <cell r="H714" t="str">
            <v>13/01/2004</v>
          </cell>
          <cell r="I714" t="str">
            <v>Hải Phòng</v>
          </cell>
          <cell r="J714" t="str">
            <v>SX quạt điện dân dụng các loại</v>
          </cell>
          <cell r="K714">
            <v>20104010</v>
          </cell>
          <cell r="L714">
            <v>0</v>
          </cell>
          <cell r="M714">
            <v>0</v>
          </cell>
          <cell r="N714" t="str">
            <v>21/5/2007</v>
          </cell>
          <cell r="O714">
            <v>6500000000</v>
          </cell>
          <cell r="P714">
            <v>1300000000</v>
          </cell>
          <cell r="Q714">
            <v>0.2</v>
          </cell>
          <cell r="R714">
            <v>256000000</v>
          </cell>
          <cell r="S714">
            <v>0</v>
          </cell>
          <cell r="T714">
            <v>4407000000</v>
          </cell>
          <cell r="U714">
            <v>0</v>
          </cell>
          <cell r="V714">
            <v>16790000000</v>
          </cell>
          <cell r="W714">
            <v>0.90200000000000002</v>
          </cell>
          <cell r="X714">
            <v>21453000000.902</v>
          </cell>
          <cell r="Y714">
            <v>0</v>
          </cell>
          <cell r="Z714">
            <v>5227000000</v>
          </cell>
          <cell r="AA714">
            <v>0</v>
          </cell>
          <cell r="AB714">
            <v>0</v>
          </cell>
          <cell r="AC714">
            <v>34000000</v>
          </cell>
          <cell r="AD714">
            <v>5261000000</v>
          </cell>
          <cell r="AE714">
            <v>0</v>
          </cell>
          <cell r="AF714">
            <v>0</v>
          </cell>
          <cell r="AG714">
            <v>0</v>
          </cell>
          <cell r="AH714">
            <v>5261000000</v>
          </cell>
          <cell r="AI714">
            <v>26714000000.902</v>
          </cell>
          <cell r="AJ714">
            <v>16973000000</v>
          </cell>
          <cell r="AK714">
            <v>0</v>
          </cell>
          <cell r="AL714">
            <v>458000000</v>
          </cell>
          <cell r="AM714">
            <v>17431000000</v>
          </cell>
          <cell r="AN714">
            <v>6500000000</v>
          </cell>
          <cell r="AO714">
            <v>0</v>
          </cell>
          <cell r="AP714">
            <v>0</v>
          </cell>
          <cell r="AQ714">
            <v>0</v>
          </cell>
          <cell r="AR714">
            <v>0</v>
          </cell>
          <cell r="AS714">
            <v>617000000</v>
          </cell>
          <cell r="AT714">
            <v>0</v>
          </cell>
          <cell r="AU714">
            <v>0</v>
          </cell>
          <cell r="AV714">
            <v>2056000000</v>
          </cell>
          <cell r="AW714">
            <v>0</v>
          </cell>
          <cell r="AX714">
            <v>9173000000</v>
          </cell>
          <cell r="AY714">
            <v>0</v>
          </cell>
          <cell r="AZ714">
            <v>0</v>
          </cell>
          <cell r="BA714">
            <v>0</v>
          </cell>
          <cell r="BB714">
            <v>9173000000</v>
          </cell>
          <cell r="BC714">
            <v>50327000000</v>
          </cell>
          <cell r="BD714">
            <v>7000000</v>
          </cell>
          <cell r="BE714">
            <v>230000000</v>
          </cell>
          <cell r="BF714">
            <v>50564000000</v>
          </cell>
          <cell r="BG714">
            <v>0</v>
          </cell>
          <cell r="BH714">
            <v>0</v>
          </cell>
          <cell r="BI714">
            <v>0</v>
          </cell>
          <cell r="BJ714">
            <v>48288000000</v>
          </cell>
          <cell r="BK714">
            <v>2276000000</v>
          </cell>
          <cell r="BL714">
            <v>2276000000</v>
          </cell>
          <cell r="BM714">
            <v>260000000</v>
          </cell>
          <cell r="BN714">
            <v>1.2639486243387734</v>
          </cell>
          <cell r="BO714">
            <v>0.27473045430401227</v>
          </cell>
          <cell r="BP714">
            <v>0.1677023283952509</v>
          </cell>
          <cell r="BQ714">
            <v>11.286607140584705</v>
          </cell>
          <cell r="BR714">
            <v>0</v>
          </cell>
          <cell r="BS714">
            <v>4.5012261688157584E-2</v>
          </cell>
          <cell r="BT714">
            <v>1.89279029715852</v>
          </cell>
          <cell r="BU714">
            <v>8.5198772176504858E-2</v>
          </cell>
          <cell r="BV714">
            <v>4.1098461539849227</v>
          </cell>
          <cell r="BW714">
            <v>0.35015384615384615</v>
          </cell>
          <cell r="BX714">
            <v>2896000000</v>
          </cell>
          <cell r="BY714">
            <v>2400000000</v>
          </cell>
          <cell r="BZ714">
            <v>496000000</v>
          </cell>
          <cell r="CA714">
            <v>520000000</v>
          </cell>
          <cell r="CB714">
            <v>0</v>
          </cell>
          <cell r="CC714">
            <v>520000000</v>
          </cell>
          <cell r="CD714">
            <v>524000000</v>
          </cell>
          <cell r="CE714">
            <v>0</v>
          </cell>
          <cell r="CF714">
            <v>524000000</v>
          </cell>
          <cell r="CG714">
            <v>0</v>
          </cell>
          <cell r="CH714">
            <v>0</v>
          </cell>
          <cell r="CI714" t="str">
            <v>02</v>
          </cell>
        </row>
        <row r="715">
          <cell r="B715" t="str">
            <v>CTCP Dệt kim Thắng Lợi</v>
          </cell>
          <cell r="C715" t="str">
            <v>Đặng Mạnh Dương, Phó phòng TCDN, Sở TC</v>
          </cell>
          <cell r="D715" t="str">
            <v>115 Đường Văn Cao, TP Nam Định</v>
          </cell>
          <cell r="E715" t="str">
            <v>0350 849507</v>
          </cell>
          <cell r="F715" t="str">
            <v>0350 847696</v>
          </cell>
          <cell r="G715" t="str">
            <v>056474</v>
          </cell>
          <cell r="H715" t="str">
            <v>24/4/1999</v>
          </cell>
          <cell r="I715" t="str">
            <v>Nam Định</v>
          </cell>
          <cell r="J715" t="str">
            <v>Sản phẩm dệt kim</v>
          </cell>
          <cell r="K715">
            <v>25203030</v>
          </cell>
          <cell r="L715">
            <v>8017930349</v>
          </cell>
          <cell r="M715">
            <v>2994230349</v>
          </cell>
          <cell r="N715" t="str">
            <v>1/8/2007</v>
          </cell>
          <cell r="O715">
            <v>8017930349</v>
          </cell>
          <cell r="P715">
            <v>2994230349</v>
          </cell>
          <cell r="Q715">
            <v>0.37344180089734025</v>
          </cell>
          <cell r="R715">
            <v>155361755</v>
          </cell>
          <cell r="S715">
            <v>0</v>
          </cell>
          <cell r="T715">
            <v>2918305926</v>
          </cell>
          <cell r="U715">
            <v>0</v>
          </cell>
          <cell r="V715">
            <v>3036300409</v>
          </cell>
          <cell r="W715">
            <v>95279911</v>
          </cell>
          <cell r="X715">
            <v>6205248001</v>
          </cell>
          <cell r="Y715">
            <v>0</v>
          </cell>
          <cell r="Z715">
            <v>5237157482</v>
          </cell>
          <cell r="AA715">
            <v>0</v>
          </cell>
          <cell r="AB715">
            <v>0</v>
          </cell>
          <cell r="AC715">
            <v>0</v>
          </cell>
          <cell r="AD715">
            <v>5237157482</v>
          </cell>
          <cell r="AE715">
            <v>0</v>
          </cell>
          <cell r="AF715">
            <v>0</v>
          </cell>
          <cell r="AG715">
            <v>0</v>
          </cell>
          <cell r="AH715">
            <v>5237157482</v>
          </cell>
          <cell r="AI715">
            <v>11442405483</v>
          </cell>
          <cell r="AJ715">
            <v>4131029974</v>
          </cell>
          <cell r="AK715">
            <v>0</v>
          </cell>
          <cell r="AL715">
            <v>0</v>
          </cell>
          <cell r="AM715">
            <v>13140338926</v>
          </cell>
          <cell r="AN715">
            <v>8017930349</v>
          </cell>
          <cell r="AO715">
            <v>0</v>
          </cell>
          <cell r="AP715">
            <v>266924266</v>
          </cell>
          <cell r="AQ715">
            <v>0</v>
          </cell>
          <cell r="AR715">
            <v>0</v>
          </cell>
          <cell r="AS715">
            <v>1156153924</v>
          </cell>
          <cell r="AT715">
            <v>0</v>
          </cell>
          <cell r="AU715">
            <v>0</v>
          </cell>
          <cell r="AV715">
            <v>-2129633030</v>
          </cell>
          <cell r="AW715">
            <v>0</v>
          </cell>
          <cell r="AX715">
            <v>7311375509</v>
          </cell>
          <cell r="AY715">
            <v>0</v>
          </cell>
          <cell r="AZ715">
            <v>0</v>
          </cell>
          <cell r="BA715">
            <v>0</v>
          </cell>
          <cell r="BB715">
            <v>7311375509</v>
          </cell>
          <cell r="BC715">
            <v>11079579386</v>
          </cell>
          <cell r="BD715">
            <v>2632579</v>
          </cell>
          <cell r="BE715">
            <v>120191</v>
          </cell>
          <cell r="BF715">
            <v>11082332156</v>
          </cell>
          <cell r="BG715">
            <v>0</v>
          </cell>
          <cell r="BH715">
            <v>0</v>
          </cell>
          <cell r="BI715">
            <v>0</v>
          </cell>
          <cell r="BJ715">
            <v>12207312156</v>
          </cell>
          <cell r="BK715">
            <v>-1124980000</v>
          </cell>
          <cell r="BL715">
            <v>0</v>
          </cell>
          <cell r="BM715">
            <v>0</v>
          </cell>
          <cell r="BN715">
            <v>0</v>
          </cell>
          <cell r="BO715">
            <v>0</v>
          </cell>
          <cell r="BP715">
            <v>0.18127464806955748</v>
          </cell>
          <cell r="BQ715">
            <v>5.3428964610960836</v>
          </cell>
          <cell r="BR715">
            <v>0</v>
          </cell>
          <cell r="BS715">
            <v>0</v>
          </cell>
          <cell r="BT715">
            <v>0.9685316756572766</v>
          </cell>
          <cell r="BU715">
            <v>0</v>
          </cell>
          <cell r="BV715">
            <v>1.4271021304677587</v>
          </cell>
          <cell r="BW715">
            <v>0</v>
          </cell>
          <cell r="BX715">
            <v>0</v>
          </cell>
          <cell r="BY715">
            <v>0</v>
          </cell>
          <cell r="BZ715">
            <v>0</v>
          </cell>
          <cell r="CA715">
            <v>0</v>
          </cell>
          <cell r="CB715">
            <v>0</v>
          </cell>
          <cell r="CC715">
            <v>0</v>
          </cell>
          <cell r="CD715">
            <v>0</v>
          </cell>
          <cell r="CE715">
            <v>0</v>
          </cell>
          <cell r="CF715">
            <v>0</v>
          </cell>
          <cell r="CG715">
            <v>0</v>
          </cell>
          <cell r="CH715">
            <v>0</v>
          </cell>
          <cell r="CI715" t="str">
            <v>02</v>
          </cell>
        </row>
        <row r="716">
          <cell r="B716" t="str">
            <v>CTCP Thiết bị Thương mại</v>
          </cell>
          <cell r="C716" t="str">
            <v>Nguyễn Văn Trọng - Chuyên viên Vụ TCKT Bộ Thương mại</v>
          </cell>
          <cell r="D716" t="str">
            <v>Số 1, ngõ 120 Định Công - Thanh Xuân - Hà Nội</v>
          </cell>
          <cell r="E716" t="str">
            <v>04.8644815</v>
          </cell>
          <cell r="F716" t="str">
            <v>04.8641892</v>
          </cell>
          <cell r="G716" t="str">
            <v>055946</v>
          </cell>
          <cell r="I716" t="str">
            <v>Bộ Thương mại</v>
          </cell>
          <cell r="K716">
            <v>20107010</v>
          </cell>
          <cell r="L716">
            <v>0</v>
          </cell>
          <cell r="M716">
            <v>0</v>
          </cell>
          <cell r="N716" t="str">
            <v>31/8/2006</v>
          </cell>
          <cell r="O716">
            <v>2673000000</v>
          </cell>
          <cell r="P716">
            <v>291700000</v>
          </cell>
          <cell r="Q716">
            <v>0.10912832023943135</v>
          </cell>
          <cell r="R716">
            <v>1936298836</v>
          </cell>
          <cell r="S716">
            <v>0</v>
          </cell>
          <cell r="T716">
            <v>1584228888</v>
          </cell>
          <cell r="U716">
            <v>61267853</v>
          </cell>
          <cell r="V716">
            <v>1804873228</v>
          </cell>
          <cell r="W716">
            <v>0</v>
          </cell>
          <cell r="X716">
            <v>5325400952</v>
          </cell>
          <cell r="Y716">
            <v>0</v>
          </cell>
          <cell r="Z716">
            <v>1062583052</v>
          </cell>
          <cell r="AA716">
            <v>0</v>
          </cell>
          <cell r="AB716">
            <v>0</v>
          </cell>
          <cell r="AC716">
            <v>0</v>
          </cell>
          <cell r="AD716">
            <v>1062583052</v>
          </cell>
          <cell r="AE716">
            <v>0</v>
          </cell>
          <cell r="AF716">
            <v>480724773</v>
          </cell>
          <cell r="AG716">
            <v>0</v>
          </cell>
          <cell r="AH716">
            <v>1543307825</v>
          </cell>
          <cell r="AI716">
            <v>6868708777</v>
          </cell>
          <cell r="AJ716">
            <v>993973447</v>
          </cell>
          <cell r="AK716">
            <v>0</v>
          </cell>
          <cell r="AL716">
            <v>0</v>
          </cell>
          <cell r="AM716">
            <v>993973447</v>
          </cell>
          <cell r="AN716">
            <v>2673000000</v>
          </cell>
          <cell r="AO716">
            <v>0</v>
          </cell>
          <cell r="AP716">
            <v>0</v>
          </cell>
          <cell r="AQ716">
            <v>0</v>
          </cell>
          <cell r="AR716">
            <v>0</v>
          </cell>
          <cell r="AS716">
            <v>2335309735</v>
          </cell>
          <cell r="AT716">
            <v>0</v>
          </cell>
          <cell r="AU716">
            <v>0</v>
          </cell>
          <cell r="AV716">
            <v>811049985</v>
          </cell>
          <cell r="AW716">
            <v>0</v>
          </cell>
          <cell r="AX716">
            <v>5819359720</v>
          </cell>
          <cell r="AY716">
            <v>0</v>
          </cell>
          <cell r="AZ716">
            <v>0</v>
          </cell>
          <cell r="BA716">
            <v>0</v>
          </cell>
          <cell r="BB716">
            <v>5819359720</v>
          </cell>
          <cell r="BC716">
            <v>9921232755</v>
          </cell>
          <cell r="BD716">
            <v>0</v>
          </cell>
          <cell r="BE716">
            <v>25000000</v>
          </cell>
          <cell r="BF716">
            <v>9921232755</v>
          </cell>
          <cell r="BG716">
            <v>0</v>
          </cell>
          <cell r="BH716">
            <v>0</v>
          </cell>
          <cell r="BI716">
            <v>0</v>
          </cell>
          <cell r="BJ716">
            <v>9176594595</v>
          </cell>
          <cell r="BK716">
            <v>744638160</v>
          </cell>
          <cell r="BL716">
            <v>536139475</v>
          </cell>
          <cell r="BM716">
            <v>321745.09999999998</v>
          </cell>
          <cell r="BN716">
            <v>5.3576893508303147</v>
          </cell>
          <cell r="BO716">
            <v>3.4802336837474894</v>
          </cell>
          <cell r="BP716">
            <v>0.63060287539105842</v>
          </cell>
          <cell r="BQ716">
            <v>2.2905226379865269</v>
          </cell>
          <cell r="BR716">
            <v>5.0787753961456881</v>
          </cell>
          <cell r="BS716">
            <v>5.4039602561466164E-2</v>
          </cell>
          <cell r="BT716">
            <v>1.4386698671167093</v>
          </cell>
          <cell r="BU716">
            <v>7.7745147836144307E-2</v>
          </cell>
          <cell r="BV716">
            <v>1.1803203629762897</v>
          </cell>
          <cell r="BW716">
            <v>9.1764181113603155E-2</v>
          </cell>
          <cell r="BX716">
            <v>0</v>
          </cell>
          <cell r="BY716">
            <v>0</v>
          </cell>
          <cell r="BZ716">
            <v>0</v>
          </cell>
          <cell r="CA716">
            <v>0</v>
          </cell>
          <cell r="CB716">
            <v>0</v>
          </cell>
          <cell r="CC716">
            <v>221977448</v>
          </cell>
          <cell r="CD716">
            <v>0</v>
          </cell>
          <cell r="CE716">
            <v>0</v>
          </cell>
          <cell r="CF716">
            <v>4900000</v>
          </cell>
          <cell r="CG716">
            <v>0</v>
          </cell>
          <cell r="CH716">
            <v>0</v>
          </cell>
          <cell r="CI716" t="str">
            <v>02</v>
          </cell>
        </row>
        <row r="717">
          <cell r="B717" t="str">
            <v>CTCP giầy Đông Anh</v>
          </cell>
          <cell r="C717" t="str">
            <v>Đoàn Nhật Dũng - Phó Ban Đầu tư SCIC</v>
          </cell>
          <cell r="D717" t="str">
            <v>Tổ 37, thị trấn Đông Anh, H. Đông Anh, HN</v>
          </cell>
          <cell r="E717" t="str">
            <v>04.8833777</v>
          </cell>
          <cell r="F717" t="str">
            <v>04.8832085</v>
          </cell>
          <cell r="G717" t="str">
            <v>0103008296</v>
          </cell>
          <cell r="H717" t="str">
            <v>22/06/2005</v>
          </cell>
          <cell r="I717" t="str">
            <v>Bộ Thương mại</v>
          </cell>
          <cell r="K717">
            <v>25203020</v>
          </cell>
          <cell r="L717">
            <v>9202000000</v>
          </cell>
          <cell r="M717">
            <v>4141000000</v>
          </cell>
          <cell r="N717" t="str">
            <v>31/8/2006</v>
          </cell>
          <cell r="O717">
            <v>9202000000</v>
          </cell>
          <cell r="P717">
            <v>4140000000</v>
          </cell>
          <cell r="Q717">
            <v>0.44990219517496194</v>
          </cell>
          <cell r="R717">
            <v>3858642482</v>
          </cell>
          <cell r="S717">
            <v>0</v>
          </cell>
          <cell r="T717">
            <v>6958516116</v>
          </cell>
          <cell r="U717">
            <v>0</v>
          </cell>
          <cell r="V717">
            <v>113111800</v>
          </cell>
          <cell r="W717">
            <v>82305797</v>
          </cell>
          <cell r="X717">
            <v>11012576195</v>
          </cell>
          <cell r="Y717">
            <v>0</v>
          </cell>
          <cell r="Z717">
            <v>5691752633</v>
          </cell>
          <cell r="AA717">
            <v>0</v>
          </cell>
          <cell r="AB717">
            <v>0</v>
          </cell>
          <cell r="AC717">
            <v>0</v>
          </cell>
          <cell r="AD717">
            <v>5691752633</v>
          </cell>
          <cell r="AE717">
            <v>0</v>
          </cell>
          <cell r="AF717">
            <v>0</v>
          </cell>
          <cell r="AG717">
            <v>0</v>
          </cell>
          <cell r="AH717">
            <v>5691752633</v>
          </cell>
          <cell r="AI717">
            <v>16704328828</v>
          </cell>
          <cell r="AJ717">
            <v>5895467703</v>
          </cell>
          <cell r="AK717">
            <v>0</v>
          </cell>
          <cell r="AL717">
            <v>0</v>
          </cell>
          <cell r="AM717">
            <v>5895467703</v>
          </cell>
          <cell r="AN717">
            <v>9202644659</v>
          </cell>
          <cell r="AO717">
            <v>0</v>
          </cell>
          <cell r="AP717">
            <v>0</v>
          </cell>
          <cell r="AQ717">
            <v>0</v>
          </cell>
          <cell r="AR717">
            <v>0</v>
          </cell>
          <cell r="AS717">
            <v>0</v>
          </cell>
          <cell r="AT717">
            <v>0</v>
          </cell>
          <cell r="AU717">
            <v>0</v>
          </cell>
          <cell r="AV717">
            <v>776520000</v>
          </cell>
          <cell r="AW717">
            <v>0</v>
          </cell>
          <cell r="AX717">
            <v>10808861125</v>
          </cell>
          <cell r="AY717">
            <v>0</v>
          </cell>
          <cell r="AZ717">
            <v>0</v>
          </cell>
          <cell r="BA717">
            <v>0</v>
          </cell>
          <cell r="BB717">
            <v>16704328828</v>
          </cell>
          <cell r="BC717">
            <v>30575160286</v>
          </cell>
          <cell r="BD717">
            <v>17819945</v>
          </cell>
          <cell r="BE717">
            <v>0</v>
          </cell>
          <cell r="BF717">
            <v>30592980231</v>
          </cell>
          <cell r="BG717">
            <v>0</v>
          </cell>
          <cell r="BH717">
            <v>0</v>
          </cell>
          <cell r="BI717">
            <v>0</v>
          </cell>
          <cell r="BJ717">
            <v>29514480231</v>
          </cell>
          <cell r="BK717">
            <v>1078500000</v>
          </cell>
          <cell r="BL717">
            <v>776500000</v>
          </cell>
          <cell r="BM717">
            <v>0</v>
          </cell>
          <cell r="BN717">
            <v>1.8679732889378871</v>
          </cell>
          <cell r="BO717">
            <v>1.848787058820395</v>
          </cell>
          <cell r="BP717">
            <v>0.30633427686257231</v>
          </cell>
          <cell r="BQ717">
            <v>5.9785678335389099</v>
          </cell>
          <cell r="BR717">
            <v>5.0569342944736899</v>
          </cell>
          <cell r="BS717">
            <v>2.5381639648600469E-2</v>
          </cell>
          <cell r="BT717">
            <v>1.9036148697581121</v>
          </cell>
          <cell r="BU717">
            <v>4.831686665391792E-2</v>
          </cell>
          <cell r="BV717">
            <v>1.545429128455011</v>
          </cell>
          <cell r="BW717">
            <v>7.4670293122641354E-2</v>
          </cell>
          <cell r="BX717">
            <v>4056998859</v>
          </cell>
          <cell r="BY717">
            <v>4056998859</v>
          </cell>
          <cell r="BZ717">
            <v>0</v>
          </cell>
          <cell r="CA717">
            <v>0</v>
          </cell>
          <cell r="CB717">
            <v>0</v>
          </cell>
          <cell r="CC717">
            <v>0</v>
          </cell>
          <cell r="CD717">
            <v>0</v>
          </cell>
          <cell r="CE717">
            <v>0</v>
          </cell>
          <cell r="CF717">
            <v>0</v>
          </cell>
          <cell r="CG717">
            <v>0</v>
          </cell>
          <cell r="CH717">
            <v>0</v>
          </cell>
          <cell r="CI717" t="str">
            <v>03</v>
          </cell>
        </row>
        <row r="718">
          <cell r="B718" t="str">
            <v>CTCP Thiết Bị Phụ Tùng Hà nội</v>
          </cell>
          <cell r="C718" t="str">
            <v>Ông Trịnh Xuân Thiêm-CTHĐQT kiêm TGĐ</v>
          </cell>
          <cell r="D718" t="str">
            <v>444 Hoàng Hoa Thám, Thụy Khuê, Tây Hồ, Hà nội</v>
          </cell>
          <cell r="E718" t="str">
            <v>04.8326447</v>
          </cell>
          <cell r="G718" t="str">
            <v>0103002783</v>
          </cell>
          <cell r="H718" t="str">
            <v>19/8/2003</v>
          </cell>
          <cell r="I718" t="str">
            <v>Bộ Thương mại</v>
          </cell>
          <cell r="J718" t="str">
            <v>Cho thuê VP, thiết bị phụ tùng ô tô, xe máy</v>
          </cell>
          <cell r="K718">
            <v>20107010</v>
          </cell>
          <cell r="L718">
            <v>0</v>
          </cell>
          <cell r="M718">
            <v>0</v>
          </cell>
          <cell r="N718" t="str">
            <v>31/8/2006</v>
          </cell>
          <cell r="O718">
            <v>12000000000</v>
          </cell>
          <cell r="P718">
            <v>2400000000</v>
          </cell>
          <cell r="Q718">
            <v>0.2</v>
          </cell>
          <cell r="R718">
            <v>15753150186</v>
          </cell>
          <cell r="S718">
            <v>0</v>
          </cell>
          <cell r="T718">
            <v>109582369235</v>
          </cell>
          <cell r="U718">
            <v>0</v>
          </cell>
          <cell r="V718">
            <v>108095922298</v>
          </cell>
          <cell r="W718">
            <v>3371178547</v>
          </cell>
          <cell r="X718">
            <v>236802620266</v>
          </cell>
          <cell r="Y718">
            <v>0</v>
          </cell>
          <cell r="Z718">
            <v>982572934</v>
          </cell>
          <cell r="AA718">
            <v>0</v>
          </cell>
          <cell r="AB718">
            <v>0</v>
          </cell>
          <cell r="AC718">
            <v>0</v>
          </cell>
          <cell r="AD718">
            <v>982572934</v>
          </cell>
          <cell r="AE718">
            <v>7190667567</v>
          </cell>
          <cell r="AF718">
            <v>0</v>
          </cell>
          <cell r="AG718">
            <v>58756878</v>
          </cell>
          <cell r="AH718">
            <v>8231997379</v>
          </cell>
          <cell r="AI718">
            <v>245034617645</v>
          </cell>
          <cell r="AJ718">
            <v>219030805953</v>
          </cell>
          <cell r="AK718">
            <v>0</v>
          </cell>
          <cell r="AL718">
            <v>0</v>
          </cell>
          <cell r="AM718">
            <v>219030805953</v>
          </cell>
          <cell r="AN718">
            <v>12000000000</v>
          </cell>
          <cell r="AO718">
            <v>0</v>
          </cell>
          <cell r="AP718">
            <v>0</v>
          </cell>
          <cell r="AQ718">
            <v>0</v>
          </cell>
          <cell r="AR718">
            <v>0</v>
          </cell>
          <cell r="AS718">
            <v>3173944194</v>
          </cell>
          <cell r="AT718">
            <v>0</v>
          </cell>
          <cell r="AU718">
            <v>0</v>
          </cell>
          <cell r="AV718">
            <v>0</v>
          </cell>
          <cell r="AW718">
            <v>0</v>
          </cell>
          <cell r="AX718">
            <v>15173944194</v>
          </cell>
          <cell r="AY718">
            <v>0</v>
          </cell>
          <cell r="AZ718">
            <v>0</v>
          </cell>
          <cell r="BA718">
            <v>0</v>
          </cell>
          <cell r="BB718">
            <v>15173944194</v>
          </cell>
          <cell r="BC718">
            <v>612807362745</v>
          </cell>
          <cell r="BD718">
            <v>124217524</v>
          </cell>
          <cell r="BE718">
            <v>3542745888</v>
          </cell>
          <cell r="BF718">
            <v>616474326157</v>
          </cell>
          <cell r="BG718">
            <v>0</v>
          </cell>
          <cell r="BH718">
            <v>0</v>
          </cell>
          <cell r="BI718">
            <v>0</v>
          </cell>
          <cell r="BJ718">
            <v>0</v>
          </cell>
          <cell r="BK718">
            <v>4157872909</v>
          </cell>
          <cell r="BL718">
            <v>2993668494.48</v>
          </cell>
          <cell r="BM718">
            <v>360000000</v>
          </cell>
          <cell r="BN718">
            <v>1.0811384235914903</v>
          </cell>
          <cell r="BO718">
            <v>0.58761915890323713</v>
          </cell>
          <cell r="BP718">
            <v>7.2527769683332494E-2</v>
          </cell>
          <cell r="BQ718">
            <v>34.688316865096425</v>
          </cell>
          <cell r="BR718">
            <v>6.8563684237658427</v>
          </cell>
          <cell r="BS718">
            <v>4.8561121971486456E-3</v>
          </cell>
          <cell r="BT718">
            <v>2.7988079162771369</v>
          </cell>
          <cell r="BU718">
            <v>1.359132525970959E-2</v>
          </cell>
          <cell r="BV718">
            <v>16.148380046230187</v>
          </cell>
          <cell r="BW718">
            <v>0.21947788562571866</v>
          </cell>
          <cell r="BX718">
            <v>5148727816</v>
          </cell>
          <cell r="BY718">
            <v>5148727816</v>
          </cell>
          <cell r="BZ718">
            <v>0</v>
          </cell>
          <cell r="CA718">
            <v>823992000</v>
          </cell>
          <cell r="CB718">
            <v>0</v>
          </cell>
          <cell r="CC718">
            <v>823992000</v>
          </cell>
          <cell r="CD718">
            <v>0</v>
          </cell>
          <cell r="CE718">
            <v>0</v>
          </cell>
          <cell r="CF718">
            <v>0</v>
          </cell>
          <cell r="CG718">
            <v>0</v>
          </cell>
          <cell r="CH718">
            <v>0</v>
          </cell>
          <cell r="CI718" t="str">
            <v>03</v>
          </cell>
        </row>
        <row r="719">
          <cell r="B719" t="str">
            <v>CTCP Tạp phẩm và bảo hộ lao động</v>
          </cell>
          <cell r="C719" t="str">
            <v>Đoàn Nhật Dũng - Phó Ban Đầu tư SCIC (Đại diện 36% vốn cổ phần)</v>
          </cell>
          <cell r="D719" t="str">
            <v>11A Cát Linh, Quốc Tử Giám, Hà Nội</v>
          </cell>
          <cell r="E719" t="str">
            <v>04.8462193</v>
          </cell>
          <cell r="F719" t="str">
            <v>04.8432922</v>
          </cell>
          <cell r="G719" t="str">
            <v>0103007321</v>
          </cell>
          <cell r="I719" t="str">
            <v>Bộ Thương mại</v>
          </cell>
          <cell r="J719" t="str">
            <v>Kinh doanh XNK; lữ hành</v>
          </cell>
          <cell r="K719">
            <v>20107010</v>
          </cell>
          <cell r="L719">
            <v>10000000000</v>
          </cell>
          <cell r="M719">
            <v>3600000000</v>
          </cell>
          <cell r="N719" t="str">
            <v>31/8/2006</v>
          </cell>
          <cell r="O719">
            <v>10000000000</v>
          </cell>
          <cell r="P719">
            <v>3600000000</v>
          </cell>
          <cell r="Q719">
            <v>0.36</v>
          </cell>
          <cell r="R719">
            <v>3772000000</v>
          </cell>
          <cell r="S719">
            <v>0</v>
          </cell>
          <cell r="T719">
            <v>47837000000</v>
          </cell>
          <cell r="U719">
            <v>0</v>
          </cell>
          <cell r="V719">
            <v>22277000000</v>
          </cell>
          <cell r="W719">
            <v>1276000000</v>
          </cell>
          <cell r="X719">
            <v>75162000000</v>
          </cell>
          <cell r="Y719">
            <v>0</v>
          </cell>
          <cell r="Z719">
            <v>0</v>
          </cell>
          <cell r="AA719">
            <v>0</v>
          </cell>
          <cell r="AB719">
            <v>0</v>
          </cell>
          <cell r="AC719">
            <v>0</v>
          </cell>
          <cell r="AD719">
            <v>1887000000</v>
          </cell>
          <cell r="AE719">
            <v>0</v>
          </cell>
          <cell r="AF719">
            <v>0</v>
          </cell>
          <cell r="AG719">
            <v>0</v>
          </cell>
          <cell r="AH719">
            <v>1887000000</v>
          </cell>
          <cell r="AI719">
            <v>77049000000</v>
          </cell>
          <cell r="AJ719">
            <v>66701000000</v>
          </cell>
          <cell r="AK719">
            <v>0</v>
          </cell>
          <cell r="AL719">
            <v>0</v>
          </cell>
          <cell r="AM719">
            <v>66701000000</v>
          </cell>
          <cell r="AN719">
            <v>10000000000</v>
          </cell>
          <cell r="AO719">
            <v>0</v>
          </cell>
          <cell r="AP719">
            <v>0</v>
          </cell>
          <cell r="AQ719">
            <v>0</v>
          </cell>
          <cell r="AR719">
            <v>0</v>
          </cell>
          <cell r="AS719">
            <v>348000000</v>
          </cell>
          <cell r="AT719">
            <v>0</v>
          </cell>
          <cell r="AU719">
            <v>0</v>
          </cell>
          <cell r="AV719">
            <v>0</v>
          </cell>
          <cell r="AW719">
            <v>0</v>
          </cell>
          <cell r="AX719">
            <v>10348000000</v>
          </cell>
          <cell r="AY719">
            <v>0</v>
          </cell>
          <cell r="AZ719">
            <v>0</v>
          </cell>
          <cell r="BA719">
            <v>0</v>
          </cell>
          <cell r="BB719">
            <v>10348000000</v>
          </cell>
          <cell r="BC719">
            <v>342687000000</v>
          </cell>
          <cell r="BD719">
            <v>1951000000</v>
          </cell>
          <cell r="BE719">
            <v>214000000</v>
          </cell>
          <cell r="BF719">
            <v>344852000000</v>
          </cell>
          <cell r="BG719">
            <v>0</v>
          </cell>
          <cell r="BH719">
            <v>0</v>
          </cell>
          <cell r="BI719">
            <v>0</v>
          </cell>
          <cell r="BJ719">
            <v>343442000000</v>
          </cell>
          <cell r="BK719">
            <v>1410000000</v>
          </cell>
          <cell r="BL719">
            <v>1410000000</v>
          </cell>
          <cell r="BM719">
            <v>380000000</v>
          </cell>
          <cell r="BN719">
            <v>1.1268496724187043</v>
          </cell>
          <cell r="BO719">
            <v>0.79286667366306351</v>
          </cell>
          <cell r="BP719">
            <v>0.10981323573310491</v>
          </cell>
          <cell r="BQ719">
            <v>40.757830043730053</v>
          </cell>
          <cell r="BR719">
            <v>6.9753028985214103</v>
          </cell>
          <cell r="BS719">
            <v>4.0887105192952342E-3</v>
          </cell>
          <cell r="BT719">
            <v>4.519270840158832</v>
          </cell>
          <cell r="BU719">
            <v>1.8477990223701626E-2</v>
          </cell>
          <cell r="BV719">
            <v>7.4457866254348666</v>
          </cell>
          <cell r="BW719">
            <v>0.13758317247255378</v>
          </cell>
          <cell r="BX719">
            <v>3098548563</v>
          </cell>
          <cell r="BY719">
            <v>900000000</v>
          </cell>
          <cell r="BZ719">
            <v>2198548563</v>
          </cell>
          <cell r="CA719">
            <v>380219178</v>
          </cell>
          <cell r="CB719">
            <v>0</v>
          </cell>
          <cell r="CC719">
            <v>380219178</v>
          </cell>
          <cell r="CD719">
            <v>75250000</v>
          </cell>
          <cell r="CE719">
            <v>0</v>
          </cell>
          <cell r="CF719">
            <v>75250000</v>
          </cell>
          <cell r="CG719">
            <v>7947637</v>
          </cell>
          <cell r="CH719">
            <v>0</v>
          </cell>
          <cell r="CI719" t="str">
            <v>01</v>
          </cell>
        </row>
        <row r="720">
          <cell r="B720" t="str">
            <v>CTCP Vải Sợi May Miền Bắc</v>
          </cell>
          <cell r="C720" t="str">
            <v xml:space="preserve">Ô Nguyễn Như Lâm-CTHĐQT kiêm TGĐBà An Thị Chi, CV Vụ Kế Hoạch TC Bộ Thương Mại </v>
          </cell>
          <cell r="D720" t="str">
            <v>Số 79, Lạc Trung, Vĩnh Tuy, HBT, HN</v>
          </cell>
          <cell r="E720" t="str">
            <v>04.6363647</v>
          </cell>
          <cell r="F720" t="str">
            <v>04.6363642</v>
          </cell>
          <cell r="G720" t="str">
            <v>0103008442</v>
          </cell>
          <cell r="I720" t="str">
            <v>Bộ Thương mại</v>
          </cell>
          <cell r="J720" t="str">
            <v>SX, KD, XNK hàng dệt may, điện máy, nông thủy sản, vật liệu xây dựng</v>
          </cell>
          <cell r="K720">
            <v>252030</v>
          </cell>
          <cell r="L720">
            <v>23000000000</v>
          </cell>
          <cell r="M720">
            <v>8050000000</v>
          </cell>
          <cell r="N720" t="str">
            <v>31/8/2006</v>
          </cell>
          <cell r="O720">
            <v>23000000000</v>
          </cell>
          <cell r="P720">
            <v>8050000000</v>
          </cell>
          <cell r="Q720">
            <v>0.35</v>
          </cell>
          <cell r="R720">
            <v>12689876713</v>
          </cell>
          <cell r="S720">
            <v>0</v>
          </cell>
          <cell r="T720">
            <v>19178275159</v>
          </cell>
          <cell r="U720">
            <v>-26092860</v>
          </cell>
          <cell r="V720">
            <v>8614295448</v>
          </cell>
          <cell r="W720">
            <v>798226734</v>
          </cell>
          <cell r="X720">
            <v>41280674054</v>
          </cell>
          <cell r="Y720">
            <v>215950991</v>
          </cell>
          <cell r="Z720">
            <v>24852096422</v>
          </cell>
          <cell r="AA720">
            <v>0</v>
          </cell>
          <cell r="AB720">
            <v>0</v>
          </cell>
          <cell r="AC720">
            <v>17000000</v>
          </cell>
          <cell r="AD720">
            <v>24869096422</v>
          </cell>
          <cell r="AE720">
            <v>0</v>
          </cell>
          <cell r="AF720">
            <v>0</v>
          </cell>
          <cell r="AG720">
            <v>0</v>
          </cell>
          <cell r="AH720">
            <v>25085047413</v>
          </cell>
          <cell r="AI720">
            <v>66365721467</v>
          </cell>
          <cell r="AJ720">
            <v>41463854914</v>
          </cell>
          <cell r="AK720">
            <v>0</v>
          </cell>
          <cell r="AL720">
            <v>1706410719</v>
          </cell>
          <cell r="AM720">
            <v>43170265633</v>
          </cell>
          <cell r="AN720">
            <v>23000000000</v>
          </cell>
          <cell r="AO720">
            <v>0</v>
          </cell>
          <cell r="AP720">
            <v>0</v>
          </cell>
          <cell r="AQ720">
            <v>0</v>
          </cell>
          <cell r="AR720">
            <v>0</v>
          </cell>
          <cell r="AS720">
            <v>0</v>
          </cell>
          <cell r="AT720">
            <v>0</v>
          </cell>
          <cell r="AU720">
            <v>0</v>
          </cell>
          <cell r="AV720">
            <v>0</v>
          </cell>
          <cell r="AW720">
            <v>0</v>
          </cell>
          <cell r="AX720">
            <v>23000000000</v>
          </cell>
          <cell r="AY720">
            <v>0</v>
          </cell>
          <cell r="AZ720">
            <v>195455834</v>
          </cell>
          <cell r="BA720">
            <v>0</v>
          </cell>
          <cell r="BB720">
            <v>23195455834</v>
          </cell>
          <cell r="BC720">
            <v>107536124932</v>
          </cell>
          <cell r="BD720">
            <v>467930678</v>
          </cell>
          <cell r="BE720">
            <v>292930091</v>
          </cell>
          <cell r="BF720">
            <v>108296985701</v>
          </cell>
          <cell r="BG720">
            <v>0</v>
          </cell>
          <cell r="BH720">
            <v>0</v>
          </cell>
          <cell r="BI720">
            <v>0</v>
          </cell>
          <cell r="BJ720">
            <v>106536055756</v>
          </cell>
          <cell r="BK720">
            <v>1760929945</v>
          </cell>
          <cell r="BL720">
            <v>1267869561</v>
          </cell>
          <cell r="BM720">
            <v>0</v>
          </cell>
          <cell r="BN720">
            <v>0.99558215558153151</v>
          </cell>
          <cell r="BO720">
            <v>0.78845711605462909</v>
          </cell>
          <cell r="BP720">
            <v>-2.7601728113674723E-3</v>
          </cell>
          <cell r="BQ720">
            <v>-591.20251810696811</v>
          </cell>
          <cell r="BR720">
            <v>3.7969244588668545</v>
          </cell>
          <cell r="BS720">
            <v>1.1707339339069828E-2</v>
          </cell>
          <cell r="BT720">
            <v>1.4251071720446205</v>
          </cell>
          <cell r="BU720">
            <v>1.6684213257668539E-2</v>
          </cell>
          <cell r="BV720">
            <v>2.8854661507391306</v>
          </cell>
          <cell r="BW720">
            <v>4.8141732606715608E-2</v>
          </cell>
          <cell r="BX720">
            <v>0</v>
          </cell>
          <cell r="BY720">
            <v>0</v>
          </cell>
          <cell r="BZ720">
            <v>0</v>
          </cell>
          <cell r="CA720">
            <v>442750000</v>
          </cell>
          <cell r="CB720">
            <v>0</v>
          </cell>
          <cell r="CC720">
            <v>442750000</v>
          </cell>
          <cell r="CD720">
            <v>0</v>
          </cell>
          <cell r="CE720">
            <v>0</v>
          </cell>
          <cell r="CF720">
            <v>0</v>
          </cell>
          <cell r="CG720">
            <v>0</v>
          </cell>
          <cell r="CH720">
            <v>0</v>
          </cell>
          <cell r="CI720" t="str">
            <v>03</v>
          </cell>
        </row>
        <row r="721">
          <cell r="B721" t="str">
            <v>CTCP Kho vận và DVTM</v>
          </cell>
          <cell r="C721" t="str">
            <v>Ô Vũ Khải Hoàn: CTHĐQT (đại diện 32,5% vốn cổ phần)</v>
          </cell>
          <cell r="D721" t="str">
            <v>Số 473 Nguyễn Thị Minh Khai, Hai Bà Trưng, Hà nội</v>
          </cell>
          <cell r="E721" t="str">
            <v>04.8627589</v>
          </cell>
          <cell r="F721" t="str">
            <v>04.8621214</v>
          </cell>
          <cell r="G721" t="str">
            <v>0103008644</v>
          </cell>
          <cell r="I721" t="str">
            <v>Bộ Thương mại</v>
          </cell>
          <cell r="J721" t="str">
            <v>Kinh doanh kho, vận tải, KD thương mại</v>
          </cell>
          <cell r="K721">
            <v>20201030</v>
          </cell>
          <cell r="L721">
            <v>0</v>
          </cell>
          <cell r="M721">
            <v>0</v>
          </cell>
          <cell r="N721" t="str">
            <v>31/8/2006</v>
          </cell>
          <cell r="O721">
            <v>16000000000</v>
          </cell>
          <cell r="P721">
            <v>5200000000</v>
          </cell>
          <cell r="Q721">
            <v>0.32500000000000001</v>
          </cell>
          <cell r="R721">
            <v>3984198936</v>
          </cell>
          <cell r="S721">
            <v>0</v>
          </cell>
          <cell r="T721">
            <v>40902398904</v>
          </cell>
          <cell r="U721">
            <v>0</v>
          </cell>
          <cell r="V721">
            <v>38697302752</v>
          </cell>
          <cell r="W721">
            <v>1319578636</v>
          </cell>
          <cell r="X721">
            <v>84903479228</v>
          </cell>
          <cell r="Y721">
            <v>0</v>
          </cell>
          <cell r="Z721">
            <v>6787131197</v>
          </cell>
          <cell r="AA721">
            <v>0</v>
          </cell>
          <cell r="AB721">
            <v>0</v>
          </cell>
          <cell r="AC721">
            <v>49510776</v>
          </cell>
          <cell r="AD721">
            <v>6836641973</v>
          </cell>
          <cell r="AE721">
            <v>0</v>
          </cell>
          <cell r="AF721">
            <v>1761600000</v>
          </cell>
          <cell r="AG721">
            <v>54348538</v>
          </cell>
          <cell r="AH721">
            <v>8652590511</v>
          </cell>
          <cell r="AI721">
            <v>93556069739</v>
          </cell>
          <cell r="AJ721">
            <v>73405624757</v>
          </cell>
          <cell r="AK721">
            <v>0</v>
          </cell>
          <cell r="AL721">
            <v>1456724144</v>
          </cell>
          <cell r="AM721">
            <v>74862348901</v>
          </cell>
          <cell r="AN721">
            <v>16000000000</v>
          </cell>
          <cell r="AO721">
            <v>0</v>
          </cell>
          <cell r="AP721">
            <v>0</v>
          </cell>
          <cell r="AQ721">
            <v>0</v>
          </cell>
          <cell r="AR721">
            <v>0</v>
          </cell>
          <cell r="AS721">
            <v>533799707</v>
          </cell>
          <cell r="AT721">
            <v>0</v>
          </cell>
          <cell r="AU721">
            <v>0</v>
          </cell>
          <cell r="AV721">
            <v>1240686747</v>
          </cell>
          <cell r="AW721">
            <v>0</v>
          </cell>
          <cell r="AX721">
            <v>17774486454</v>
          </cell>
          <cell r="AY721">
            <v>0</v>
          </cell>
          <cell r="AZ721">
            <v>0</v>
          </cell>
          <cell r="BA721">
            <v>0</v>
          </cell>
          <cell r="BB721">
            <v>17774486454</v>
          </cell>
          <cell r="BC721">
            <v>95076502971</v>
          </cell>
          <cell r="BD721">
            <v>154059028</v>
          </cell>
          <cell r="BE721">
            <v>0</v>
          </cell>
          <cell r="BF721">
            <v>95230561999</v>
          </cell>
          <cell r="BG721">
            <v>0</v>
          </cell>
          <cell r="BH721">
            <v>0</v>
          </cell>
          <cell r="BI721">
            <v>0</v>
          </cell>
          <cell r="BJ721">
            <v>93989875252</v>
          </cell>
          <cell r="BK721">
            <v>1240686747</v>
          </cell>
          <cell r="BL721">
            <v>893294458</v>
          </cell>
          <cell r="BM721">
            <v>260000000</v>
          </cell>
          <cell r="BN721">
            <v>1.1566345155301407</v>
          </cell>
          <cell r="BO721">
            <v>0.62946370430004073</v>
          </cell>
          <cell r="BP721">
            <v>0.12289800654384456</v>
          </cell>
          <cell r="BQ721">
            <v>8.2824636752179668</v>
          </cell>
          <cell r="BR721">
            <v>3.0184395386536726</v>
          </cell>
          <cell r="BS721">
            <v>9.3803337841204832E-3</v>
          </cell>
          <cell r="BT721">
            <v>0.99606971782471088</v>
          </cell>
          <cell r="BU721">
            <v>9.3434664254504925E-3</v>
          </cell>
          <cell r="BV721">
            <v>5.2635033918488254</v>
          </cell>
          <cell r="BW721">
            <v>4.9179367221984287E-2</v>
          </cell>
          <cell r="BX721">
            <v>8765615255</v>
          </cell>
          <cell r="BY721">
            <v>0</v>
          </cell>
          <cell r="BZ721">
            <v>8765615255</v>
          </cell>
          <cell r="CA721">
            <v>260000000</v>
          </cell>
          <cell r="CB721">
            <v>0</v>
          </cell>
          <cell r="CC721">
            <v>260000000</v>
          </cell>
          <cell r="CD721">
            <v>0</v>
          </cell>
          <cell r="CE721">
            <v>0</v>
          </cell>
          <cell r="CF721">
            <v>0</v>
          </cell>
          <cell r="CG721">
            <v>0</v>
          </cell>
          <cell r="CH721">
            <v>0</v>
          </cell>
          <cell r="CI721" t="str">
            <v>01</v>
          </cell>
        </row>
        <row r="722">
          <cell r="B722" t="str">
            <v>CTCP Vật Tư Tổng Hợp Nghệ Tĩnh</v>
          </cell>
          <cell r="C722" t="str">
            <v xml:space="preserve">Hồ Duy Nam - CTHĐQT/GĐ </v>
          </cell>
          <cell r="D722" t="str">
            <v>78 Nguyễn Thị Minh Khai, TP. Vinh, tỉnh Nghệ An</v>
          </cell>
          <cell r="E722" t="str">
            <v>038.830413</v>
          </cell>
          <cell r="F722" t="str">
            <v>038.843162</v>
          </cell>
          <cell r="G722" t="str">
            <v>2703000552</v>
          </cell>
          <cell r="H722" t="str">
            <v>20/4/2005</v>
          </cell>
          <cell r="I722" t="str">
            <v>Bộ Thương mại</v>
          </cell>
          <cell r="J722" t="str">
            <v>KD Vật liệu XD, xuất nhập khẩu nông sản, nhà hàng khách sạn</v>
          </cell>
          <cell r="K722">
            <v>20107010</v>
          </cell>
          <cell r="L722">
            <v>4800000000</v>
          </cell>
          <cell r="M722">
            <v>1422100000</v>
          </cell>
          <cell r="N722" t="str">
            <v>31/8/2006</v>
          </cell>
          <cell r="O722">
            <v>4800000000</v>
          </cell>
          <cell r="P722">
            <v>1422100000</v>
          </cell>
          <cell r="Q722">
            <v>0.29627083333333332</v>
          </cell>
          <cell r="R722">
            <v>1317411056</v>
          </cell>
          <cell r="S722">
            <v>0</v>
          </cell>
          <cell r="T722">
            <v>11004663572</v>
          </cell>
          <cell r="U722">
            <v>810145133</v>
          </cell>
          <cell r="V722">
            <v>510691295</v>
          </cell>
          <cell r="W722">
            <v>207028914</v>
          </cell>
          <cell r="X722">
            <v>13039794837</v>
          </cell>
          <cell r="Y722">
            <v>0</v>
          </cell>
          <cell r="Z722">
            <v>6391203206</v>
          </cell>
          <cell r="AA722">
            <v>0</v>
          </cell>
          <cell r="AB722">
            <v>0</v>
          </cell>
          <cell r="AC722">
            <v>7886622</v>
          </cell>
          <cell r="AD722">
            <v>6399089828</v>
          </cell>
          <cell r="AE722">
            <v>0</v>
          </cell>
          <cell r="AF722">
            <v>0</v>
          </cell>
          <cell r="AG722">
            <v>240969175</v>
          </cell>
          <cell r="AH722">
            <v>6640059003</v>
          </cell>
          <cell r="AI722">
            <v>19679853840</v>
          </cell>
          <cell r="AJ722">
            <v>14757634878</v>
          </cell>
          <cell r="AK722">
            <v>0</v>
          </cell>
          <cell r="AL722">
            <v>177391825</v>
          </cell>
          <cell r="AM722">
            <v>14935026703</v>
          </cell>
          <cell r="AN722">
            <v>4800000000</v>
          </cell>
          <cell r="AO722">
            <v>0</v>
          </cell>
          <cell r="AP722">
            <v>0</v>
          </cell>
          <cell r="AQ722">
            <v>0</v>
          </cell>
          <cell r="AR722">
            <v>0</v>
          </cell>
          <cell r="AS722">
            <v>0</v>
          </cell>
          <cell r="AT722">
            <v>0</v>
          </cell>
          <cell r="AU722">
            <v>0</v>
          </cell>
          <cell r="AV722">
            <v>-55172863</v>
          </cell>
          <cell r="AW722">
            <v>0</v>
          </cell>
          <cell r="AX722">
            <v>4744827137</v>
          </cell>
          <cell r="AY722">
            <v>0</v>
          </cell>
          <cell r="AZ722">
            <v>0</v>
          </cell>
          <cell r="BA722">
            <v>0</v>
          </cell>
          <cell r="BB722">
            <v>4744827137</v>
          </cell>
          <cell r="BC722">
            <v>40362936506</v>
          </cell>
          <cell r="BD722">
            <v>67520431</v>
          </cell>
          <cell r="BE722">
            <v>571428571</v>
          </cell>
          <cell r="BF722">
            <v>41001885508</v>
          </cell>
          <cell r="BG722">
            <v>0</v>
          </cell>
          <cell r="BH722">
            <v>0</v>
          </cell>
          <cell r="BI722">
            <v>0</v>
          </cell>
          <cell r="BJ722">
            <v>41621372667</v>
          </cell>
          <cell r="BK722">
            <v>-619487159</v>
          </cell>
          <cell r="BL722">
            <v>-619487159</v>
          </cell>
          <cell r="BM722">
            <v>0</v>
          </cell>
          <cell r="BN722">
            <v>0.8835965210413983</v>
          </cell>
          <cell r="BO722">
            <v>0.79409461650728885</v>
          </cell>
          <cell r="BP722">
            <v>-8.7289268252004462E-2</v>
          </cell>
          <cell r="BQ722">
            <v>-23.868279076864294</v>
          </cell>
          <cell r="BR722">
            <v>2.7305554467619841</v>
          </cell>
          <cell r="BS722">
            <v>-1.510874808133226E-2</v>
          </cell>
          <cell r="BT722">
            <v>1.6789033738883519</v>
          </cell>
          <cell r="BU722">
            <v>-2.5366128128977896E-2</v>
          </cell>
          <cell r="BV722">
            <v>4.1476440072046401</v>
          </cell>
          <cell r="BW722">
            <v>-0.10520966932014023</v>
          </cell>
          <cell r="BX722">
            <v>1173778229</v>
          </cell>
          <cell r="BY722">
            <v>500000000</v>
          </cell>
          <cell r="BZ722">
            <v>673778229</v>
          </cell>
          <cell r="CA722">
            <v>0</v>
          </cell>
          <cell r="CB722">
            <v>0</v>
          </cell>
          <cell r="CC722">
            <v>0</v>
          </cell>
          <cell r="CD722">
            <v>207200000</v>
          </cell>
          <cell r="CE722">
            <v>0</v>
          </cell>
          <cell r="CF722">
            <v>207200000</v>
          </cell>
          <cell r="CG722">
            <v>0</v>
          </cell>
          <cell r="CH722">
            <v>0</v>
          </cell>
          <cell r="CI722" t="str">
            <v>01</v>
          </cell>
        </row>
        <row r="723">
          <cell r="B723" t="str">
            <v>CTCP Nam Tiến</v>
          </cell>
          <cell r="C723" t="str">
            <v>Nguyễn Thanh Liêm - CTHĐQT/TGĐ (thay ông Nguyễn Kim Túc)</v>
          </cell>
          <cell r="D723" t="str">
            <v>80 Trương Định, Phường 9, Quận 3, TP. HCM</v>
          </cell>
          <cell r="E723" t="str">
            <v>08.9316328</v>
          </cell>
          <cell r="F723" t="str">
            <v>08.9318466</v>
          </cell>
          <cell r="G723" t="str">
            <v>4103001211</v>
          </cell>
          <cell r="H723" t="str">
            <v>20/9/2002</v>
          </cell>
          <cell r="I723" t="str">
            <v>Bộ Thương mại</v>
          </cell>
          <cell r="J723" t="str">
            <v>KD Bông, Vải Sợi, hàng may mặc, nhà hàng</v>
          </cell>
          <cell r="K723">
            <v>25203030</v>
          </cell>
          <cell r="L723">
            <v>0</v>
          </cell>
          <cell r="M723">
            <v>0</v>
          </cell>
          <cell r="N723" t="str">
            <v>31/8/2006</v>
          </cell>
          <cell r="O723">
            <v>10890000000</v>
          </cell>
          <cell r="P723">
            <v>2178000000</v>
          </cell>
          <cell r="Q723">
            <v>0.2</v>
          </cell>
          <cell r="R723">
            <v>2946000000</v>
          </cell>
          <cell r="S723">
            <v>0</v>
          </cell>
          <cell r="T723">
            <v>10302000000</v>
          </cell>
          <cell r="U723">
            <v>0</v>
          </cell>
          <cell r="V723">
            <v>11672000000</v>
          </cell>
          <cell r="W723">
            <v>1015000000</v>
          </cell>
          <cell r="X723">
            <v>25935000000</v>
          </cell>
          <cell r="Y723">
            <v>0</v>
          </cell>
          <cell r="Z723">
            <v>1599000000</v>
          </cell>
          <cell r="AA723">
            <v>0</v>
          </cell>
          <cell r="AB723">
            <v>31000000</v>
          </cell>
          <cell r="AC723">
            <v>0</v>
          </cell>
          <cell r="AD723">
            <v>1630000000</v>
          </cell>
          <cell r="AE723">
            <v>0</v>
          </cell>
          <cell r="AF723">
            <v>5289000000</v>
          </cell>
          <cell r="AG723">
            <v>0</v>
          </cell>
          <cell r="AH723">
            <v>6919000000</v>
          </cell>
          <cell r="AI723">
            <v>32854000000</v>
          </cell>
          <cell r="AJ723">
            <v>18313000000</v>
          </cell>
          <cell r="AK723">
            <v>0</v>
          </cell>
          <cell r="AL723">
            <v>0</v>
          </cell>
          <cell r="AM723">
            <v>18313000000</v>
          </cell>
          <cell r="AN723">
            <v>10881000000</v>
          </cell>
          <cell r="AO723">
            <v>0</v>
          </cell>
          <cell r="AP723">
            <v>0</v>
          </cell>
          <cell r="AQ723">
            <v>-103000000</v>
          </cell>
          <cell r="AR723">
            <v>0</v>
          </cell>
          <cell r="AS723">
            <v>1485000000</v>
          </cell>
          <cell r="AT723">
            <v>0</v>
          </cell>
          <cell r="AU723">
            <v>0</v>
          </cell>
          <cell r="AV723">
            <v>515000000</v>
          </cell>
          <cell r="AW723">
            <v>0</v>
          </cell>
          <cell r="AX723">
            <v>12778000000</v>
          </cell>
          <cell r="AY723">
            <v>0</v>
          </cell>
          <cell r="AZ723">
            <v>0</v>
          </cell>
          <cell r="BA723">
            <v>0</v>
          </cell>
          <cell r="BB723">
            <v>12778000000</v>
          </cell>
          <cell r="BC723">
            <v>165575000000</v>
          </cell>
          <cell r="BD723">
            <v>1227000000</v>
          </cell>
          <cell r="BE723">
            <v>913000000</v>
          </cell>
          <cell r="BF723">
            <v>167715000000</v>
          </cell>
          <cell r="BG723">
            <v>0</v>
          </cell>
          <cell r="BH723">
            <v>0</v>
          </cell>
          <cell r="BI723">
            <v>0</v>
          </cell>
          <cell r="BJ723">
            <v>164711000000</v>
          </cell>
          <cell r="BK723">
            <v>3004000000</v>
          </cell>
          <cell r="BL723">
            <v>2446000000</v>
          </cell>
          <cell r="BM723">
            <v>0</v>
          </cell>
          <cell r="BN723">
            <v>1.4162070660186752</v>
          </cell>
          <cell r="BO723">
            <v>0.77884562878829244</v>
          </cell>
          <cell r="BP723">
            <v>0.23199610397516285</v>
          </cell>
          <cell r="BQ723">
            <v>22.004067173970085</v>
          </cell>
          <cell r="BR723">
            <v>19.278694177826313</v>
          </cell>
          <cell r="BS723">
            <v>1.458426497331783E-2</v>
          </cell>
          <cell r="BT723">
            <v>5.9011980788515332</v>
          </cell>
          <cell r="BU723">
            <v>8.6064636442004891E-2</v>
          </cell>
          <cell r="BV723">
            <v>2.5711378932540305</v>
          </cell>
          <cell r="BW723">
            <v>0.22128404802517052</v>
          </cell>
          <cell r="BX723">
            <v>0</v>
          </cell>
          <cell r="BY723">
            <v>0</v>
          </cell>
          <cell r="BZ723">
            <v>0</v>
          </cell>
          <cell r="CA723">
            <v>919000000</v>
          </cell>
          <cell r="CB723">
            <v>0</v>
          </cell>
          <cell r="CC723">
            <v>919000000</v>
          </cell>
          <cell r="CD723">
            <v>140000000</v>
          </cell>
          <cell r="CE723">
            <v>1000000</v>
          </cell>
          <cell r="CF723">
            <v>139000000</v>
          </cell>
          <cell r="CG723">
            <v>0</v>
          </cell>
          <cell r="CH723">
            <v>0</v>
          </cell>
          <cell r="CI723" t="str">
            <v>01</v>
          </cell>
        </row>
        <row r="724">
          <cell r="B724" t="str">
            <v>CTCP Phát Triển Đầu Tư Công nghệ FPT</v>
          </cell>
          <cell r="C724" t="str">
            <v>Trương Gia Bình-CTHDQT kiêm TGĐ</v>
          </cell>
          <cell r="D724" t="str">
            <v>89 Láng Hạ, Đống Đa, Hà nội</v>
          </cell>
          <cell r="E724" t="str">
            <v>04.8560300</v>
          </cell>
          <cell r="F724" t="str">
            <v>04.8560316</v>
          </cell>
          <cell r="G724" t="str">
            <v>0103001041</v>
          </cell>
          <cell r="H724" t="str">
            <v>13/5/2002</v>
          </cell>
          <cell r="I724" t="str">
            <v>Bộ KHCN</v>
          </cell>
          <cell r="J724" t="str">
            <v>Nghiên cứu, thiết kế, sản xuất chuyển giao công nghệ tin học, sản xuất phần mềm vi tính</v>
          </cell>
          <cell r="K724">
            <v>50102010</v>
          </cell>
          <cell r="L724">
            <v>0</v>
          </cell>
          <cell r="M724">
            <v>0</v>
          </cell>
          <cell r="N724" t="str">
            <v>19/9/2006</v>
          </cell>
          <cell r="O724">
            <v>547292000000</v>
          </cell>
          <cell r="P724">
            <v>44372800000</v>
          </cell>
          <cell r="Q724">
            <v>8.1077011905893018E-2</v>
          </cell>
          <cell r="R724">
            <v>415058000000</v>
          </cell>
          <cell r="S724">
            <v>0</v>
          </cell>
          <cell r="T724">
            <v>1197395000000</v>
          </cell>
          <cell r="U724">
            <v>727000000</v>
          </cell>
          <cell r="V724">
            <v>384296000000</v>
          </cell>
          <cell r="W724">
            <v>23958000000</v>
          </cell>
          <cell r="X724">
            <v>2020707000000</v>
          </cell>
          <cell r="Y724">
            <v>194000000</v>
          </cell>
          <cell r="Z724">
            <v>149114000000</v>
          </cell>
          <cell r="AA724">
            <v>0</v>
          </cell>
          <cell r="AB724">
            <v>8460000000</v>
          </cell>
          <cell r="AC724">
            <v>8144000000</v>
          </cell>
          <cell r="AD724">
            <v>165718000000</v>
          </cell>
          <cell r="AE724">
            <v>0</v>
          </cell>
          <cell r="AF724">
            <v>1296000000</v>
          </cell>
          <cell r="AG724">
            <v>31562000000</v>
          </cell>
          <cell r="AH724">
            <v>198770000000</v>
          </cell>
          <cell r="AI724">
            <v>2219477000000</v>
          </cell>
          <cell r="AJ724">
            <v>1408121000000</v>
          </cell>
          <cell r="AK724">
            <v>0</v>
          </cell>
          <cell r="AL724">
            <v>124922000000</v>
          </cell>
          <cell r="AM724">
            <v>1533043000000</v>
          </cell>
          <cell r="AN724">
            <v>547292000000</v>
          </cell>
          <cell r="AO724">
            <v>0</v>
          </cell>
          <cell r="AP724">
            <v>0</v>
          </cell>
          <cell r="AQ724">
            <v>0</v>
          </cell>
          <cell r="AR724">
            <v>0</v>
          </cell>
          <cell r="AS724">
            <v>109000000</v>
          </cell>
          <cell r="AT724">
            <v>21735000000</v>
          </cell>
          <cell r="AU724">
            <v>77654000000</v>
          </cell>
          <cell r="AV724">
            <v>0</v>
          </cell>
          <cell r="AW724">
            <v>0</v>
          </cell>
          <cell r="AX724">
            <v>646790000000</v>
          </cell>
          <cell r="AY724">
            <v>0</v>
          </cell>
          <cell r="AZ724">
            <v>0</v>
          </cell>
          <cell r="BA724">
            <v>0</v>
          </cell>
          <cell r="BB724">
            <v>646790000000</v>
          </cell>
          <cell r="BC724">
            <v>14100792000000</v>
          </cell>
          <cell r="BD724">
            <v>7227000000</v>
          </cell>
          <cell r="BE724">
            <v>15635000000</v>
          </cell>
          <cell r="BF724">
            <v>14123654000000</v>
          </cell>
          <cell r="BG724">
            <v>0</v>
          </cell>
          <cell r="BH724">
            <v>0</v>
          </cell>
          <cell r="BI724">
            <v>0</v>
          </cell>
          <cell r="BJ724">
            <v>13779761000000</v>
          </cell>
          <cell r="BK724">
            <v>343893000000</v>
          </cell>
          <cell r="BL724">
            <v>301378000000</v>
          </cell>
          <cell r="BM724">
            <v>0</v>
          </cell>
          <cell r="BN724">
            <v>1.4350378980215479</v>
          </cell>
          <cell r="BO724">
            <v>1.1616075607138876</v>
          </cell>
          <cell r="BP724">
            <v>0.27600466235964599</v>
          </cell>
          <cell r="BQ724">
            <v>23.055789717688619</v>
          </cell>
          <cell r="BR724">
            <v>14.536288349225284</v>
          </cell>
          <cell r="BS724">
            <v>2.1338528967078916E-2</v>
          </cell>
          <cell r="BT724">
            <v>7.4272827332481066</v>
          </cell>
          <cell r="BU724">
            <v>0.15848728775009979</v>
          </cell>
          <cell r="BV724">
            <v>3.4315264614480743</v>
          </cell>
          <cell r="BW724">
            <v>0.5438533217176027</v>
          </cell>
          <cell r="BX724">
            <v>0</v>
          </cell>
          <cell r="BY724">
            <v>0</v>
          </cell>
          <cell r="BZ724">
            <v>0</v>
          </cell>
          <cell r="CA724">
            <v>4382550000</v>
          </cell>
          <cell r="CB724">
            <v>4382550000</v>
          </cell>
          <cell r="CC724">
            <v>0</v>
          </cell>
          <cell r="CD724">
            <v>0</v>
          </cell>
          <cell r="CE724">
            <v>0</v>
          </cell>
          <cell r="CF724">
            <v>0</v>
          </cell>
          <cell r="CG724">
            <v>0</v>
          </cell>
          <cell r="CH724">
            <v>0</v>
          </cell>
          <cell r="CI724" t="str">
            <v>01</v>
          </cell>
        </row>
        <row r="725">
          <cell r="B725" t="str">
            <v>CTCP viễn thông FPT</v>
          </cell>
          <cell r="C725" t="str">
            <v>Ô Trương Gia Bình - Chủ tịch HĐQT</v>
          </cell>
          <cell r="D725" t="str">
            <v>89 Láng Hạ, Đống Đa, Hà nội</v>
          </cell>
          <cell r="E725" t="str">
            <v>04.8560300</v>
          </cell>
          <cell r="F725" t="str">
            <v>04.8560316</v>
          </cell>
          <cell r="G725" t="str">
            <v>0103008784</v>
          </cell>
          <cell r="H725" t="str">
            <v>28/7/2005</v>
          </cell>
          <cell r="I725" t="str">
            <v>Bộ KHCN</v>
          </cell>
          <cell r="J725" t="str">
            <v>Cung cấp Internet băng thông rộng, dịch vụ viễn thông, điện thoại di đông, game online</v>
          </cell>
          <cell r="K725">
            <v>501010</v>
          </cell>
          <cell r="L725">
            <v>33000000000</v>
          </cell>
          <cell r="M725">
            <v>17000000000</v>
          </cell>
          <cell r="N725" t="str">
            <v>19/9/2006</v>
          </cell>
          <cell r="O725">
            <v>46184900000</v>
          </cell>
          <cell r="P725">
            <v>23792600000</v>
          </cell>
          <cell r="Q725">
            <v>0.51515971670394434</v>
          </cell>
          <cell r="R725">
            <v>12919000000</v>
          </cell>
          <cell r="S725">
            <v>0</v>
          </cell>
          <cell r="T725">
            <v>48447000000</v>
          </cell>
          <cell r="U725">
            <v>0</v>
          </cell>
          <cell r="V725">
            <v>28006000000</v>
          </cell>
          <cell r="W725">
            <v>21000000</v>
          </cell>
          <cell r="X725">
            <v>89393000000</v>
          </cell>
          <cell r="Y725">
            <v>0</v>
          </cell>
          <cell r="Z725">
            <v>101228000000</v>
          </cell>
          <cell r="AA725">
            <v>0</v>
          </cell>
          <cell r="AB725">
            <v>6663000000</v>
          </cell>
          <cell r="AC725">
            <v>0</v>
          </cell>
          <cell r="AD725">
            <v>107891000000</v>
          </cell>
          <cell r="AE725">
            <v>0</v>
          </cell>
          <cell r="AF725">
            <v>0</v>
          </cell>
          <cell r="AG725">
            <v>5709000000</v>
          </cell>
          <cell r="AH725">
            <v>113600000000</v>
          </cell>
          <cell r="AI725">
            <v>202993000000</v>
          </cell>
          <cell r="AJ725">
            <v>154931000000</v>
          </cell>
          <cell r="AK725">
            <v>0</v>
          </cell>
          <cell r="AL725">
            <v>0</v>
          </cell>
          <cell r="AM725">
            <v>154931000000</v>
          </cell>
          <cell r="AN725">
            <v>46184000000</v>
          </cell>
          <cell r="AO725">
            <v>0</v>
          </cell>
          <cell r="AP725">
            <v>0</v>
          </cell>
          <cell r="AQ725">
            <v>0</v>
          </cell>
          <cell r="AR725">
            <v>0</v>
          </cell>
          <cell r="AS725">
            <v>0</v>
          </cell>
          <cell r="AT725">
            <v>631000000</v>
          </cell>
          <cell r="AU725">
            <v>0</v>
          </cell>
          <cell r="AV725">
            <v>0</v>
          </cell>
          <cell r="AW725">
            <v>0</v>
          </cell>
          <cell r="AX725">
            <v>48062000000</v>
          </cell>
          <cell r="AY725">
            <v>0</v>
          </cell>
          <cell r="AZ725">
            <v>0</v>
          </cell>
          <cell r="BA725">
            <v>0</v>
          </cell>
          <cell r="BB725">
            <v>202993000000</v>
          </cell>
          <cell r="BC725">
            <v>123238000000</v>
          </cell>
          <cell r="BD725">
            <v>132000000</v>
          </cell>
          <cell r="BE725">
            <v>69000000</v>
          </cell>
          <cell r="BF725">
            <v>125218000000</v>
          </cell>
          <cell r="BG725">
            <v>0</v>
          </cell>
          <cell r="BH725">
            <v>0</v>
          </cell>
          <cell r="BI725">
            <v>0</v>
          </cell>
          <cell r="BJ725">
            <v>105902000000</v>
          </cell>
          <cell r="BK725">
            <v>17537000000</v>
          </cell>
          <cell r="BL725">
            <v>15082000000</v>
          </cell>
          <cell r="BM725">
            <v>0</v>
          </cell>
          <cell r="BN725">
            <v>0.5769858840387011</v>
          </cell>
          <cell r="BO725">
            <v>0.39622154378400709</v>
          </cell>
          <cell r="BP725">
            <v>-0.32285842368948681</v>
          </cell>
          <cell r="BQ725">
            <v>-1.9106167414324513</v>
          </cell>
          <cell r="BR725">
            <v>2.7629134396857968</v>
          </cell>
          <cell r="BS725">
            <v>0.12044594227666949</v>
          </cell>
          <cell r="BT725">
            <v>0.63630912454011423</v>
          </cell>
          <cell r="BU725">
            <v>7.6640852084476699E-2</v>
          </cell>
          <cell r="BV725">
            <v>4.2235653946985146</v>
          </cell>
          <cell r="BW725">
            <v>0.32369765068420331</v>
          </cell>
          <cell r="BX725">
            <v>0</v>
          </cell>
          <cell r="BY725">
            <v>0</v>
          </cell>
          <cell r="BZ725">
            <v>0</v>
          </cell>
          <cell r="CA725">
            <v>4877000000</v>
          </cell>
          <cell r="CB725">
            <v>0</v>
          </cell>
          <cell r="CC725">
            <v>0</v>
          </cell>
          <cell r="CD725">
            <v>0</v>
          </cell>
          <cell r="CE725">
            <v>0</v>
          </cell>
          <cell r="CF725">
            <v>0</v>
          </cell>
          <cell r="CG725">
            <v>0</v>
          </cell>
          <cell r="CH725">
            <v>0</v>
          </cell>
          <cell r="CI725" t="str">
            <v>01</v>
          </cell>
        </row>
        <row r="726">
          <cell r="B726" t="str">
            <v>CTCP XNK Kỹ Thuật Technimex</v>
          </cell>
          <cell r="C726" t="str">
            <v>Ông Nguyễn Khắc Dụng - Giám đốc Công ty Đầu tư phát triển công nghệ (Đại diện: 4.35% vốn cổ phần)</v>
          </cell>
          <cell r="D726" t="str">
            <v>70 Trần Hưng Đạo, Hoàn Kiếm, Hà nội</v>
          </cell>
          <cell r="E726" t="str">
            <v>04.8221504</v>
          </cell>
          <cell r="F726" t="str">
            <v>04.8220377</v>
          </cell>
          <cell r="G726" t="str">
            <v>0103000693</v>
          </cell>
          <cell r="H726" t="str">
            <v>19/12/2001</v>
          </cell>
          <cell r="I726" t="str">
            <v>Bộ KHCN</v>
          </cell>
          <cell r="J726" t="str">
            <v>KDXNK vật tư, máy móc, thiết bị sách báo, dv khoa học kỹ thuật và chuyển giao công nghệ</v>
          </cell>
          <cell r="K726">
            <v>45102010</v>
          </cell>
          <cell r="L726">
            <v>0</v>
          </cell>
          <cell r="M726">
            <v>0</v>
          </cell>
          <cell r="N726" t="str">
            <v>19/9/2006</v>
          </cell>
          <cell r="O726">
            <v>5100000000</v>
          </cell>
          <cell r="P726">
            <v>222000000</v>
          </cell>
          <cell r="Q726">
            <v>4.3529411764705879E-2</v>
          </cell>
          <cell r="R726">
            <v>23990000000</v>
          </cell>
          <cell r="S726">
            <v>0</v>
          </cell>
          <cell r="T726">
            <v>31023000000</v>
          </cell>
          <cell r="U726">
            <v>0</v>
          </cell>
          <cell r="V726">
            <v>57339000000</v>
          </cell>
          <cell r="W726">
            <v>5383000000</v>
          </cell>
          <cell r="X726">
            <v>117735000000</v>
          </cell>
          <cell r="Y726">
            <v>0</v>
          </cell>
          <cell r="Z726">
            <v>434000000</v>
          </cell>
          <cell r="AA726">
            <v>0</v>
          </cell>
          <cell r="AB726">
            <v>0</v>
          </cell>
          <cell r="AC726">
            <v>0</v>
          </cell>
          <cell r="AD726">
            <v>434000000</v>
          </cell>
          <cell r="AE726">
            <v>0</v>
          </cell>
          <cell r="AF726">
            <v>0</v>
          </cell>
          <cell r="AG726">
            <v>0</v>
          </cell>
          <cell r="AH726">
            <v>434000000</v>
          </cell>
          <cell r="AI726">
            <v>118169000000</v>
          </cell>
          <cell r="AJ726">
            <v>109057000000</v>
          </cell>
          <cell r="AK726">
            <v>0</v>
          </cell>
          <cell r="AL726">
            <v>0</v>
          </cell>
          <cell r="AM726">
            <v>109057000000</v>
          </cell>
          <cell r="AN726">
            <v>4550000000</v>
          </cell>
          <cell r="AO726">
            <v>0</v>
          </cell>
          <cell r="AP726">
            <v>0</v>
          </cell>
          <cell r="AQ726">
            <v>780000000</v>
          </cell>
          <cell r="AR726">
            <v>0</v>
          </cell>
          <cell r="AS726">
            <v>1580000000</v>
          </cell>
          <cell r="AT726">
            <v>0</v>
          </cell>
          <cell r="AU726">
            <v>0</v>
          </cell>
          <cell r="AV726">
            <v>959000000</v>
          </cell>
          <cell r="AW726">
            <v>0</v>
          </cell>
          <cell r="AX726">
            <v>7869000000</v>
          </cell>
          <cell r="AY726">
            <v>0</v>
          </cell>
          <cell r="AZ726">
            <v>0</v>
          </cell>
          <cell r="BA726">
            <v>0</v>
          </cell>
          <cell r="BB726">
            <v>9113000000</v>
          </cell>
          <cell r="BC726">
            <v>117114000000</v>
          </cell>
          <cell r="BD726">
            <v>301000000</v>
          </cell>
          <cell r="BE726">
            <v>283000000</v>
          </cell>
          <cell r="BF726">
            <v>118596000000</v>
          </cell>
          <cell r="BG726">
            <v>0</v>
          </cell>
          <cell r="BH726">
            <v>0</v>
          </cell>
          <cell r="BI726">
            <v>0</v>
          </cell>
          <cell r="BJ726">
            <v>112616000000</v>
          </cell>
          <cell r="BK726">
            <v>5082000000</v>
          </cell>
          <cell r="BL726">
            <v>3659040000</v>
          </cell>
          <cell r="BM726">
            <v>76000000</v>
          </cell>
          <cell r="BN726">
            <v>1.0795730672950843</v>
          </cell>
          <cell r="BO726">
            <v>0.55380214016523466</v>
          </cell>
          <cell r="BP726">
            <v>7.3437195880476272E-2</v>
          </cell>
          <cell r="BQ726">
            <v>13.666282553583775</v>
          </cell>
          <cell r="BR726">
            <v>4.70096717932456</v>
          </cell>
          <cell r="BS726">
            <v>3.085297986441364E-2</v>
          </cell>
          <cell r="BT726">
            <v>1.1867848154467355</v>
          </cell>
          <cell r="BU726">
            <v>3.6615848014369991E-2</v>
          </cell>
          <cell r="BV726">
            <v>15.017028847375778</v>
          </cell>
          <cell r="BW726">
            <v>0.54986124590292129</v>
          </cell>
          <cell r="BX726">
            <v>3360000000</v>
          </cell>
          <cell r="BY726">
            <v>3360000000</v>
          </cell>
          <cell r="BZ726">
            <v>0</v>
          </cell>
          <cell r="CA726">
            <v>208000000</v>
          </cell>
          <cell r="CB726">
            <v>0</v>
          </cell>
          <cell r="CC726">
            <v>208000000</v>
          </cell>
          <cell r="CD726">
            <v>0</v>
          </cell>
          <cell r="CE726">
            <v>0</v>
          </cell>
          <cell r="CF726">
            <v>0</v>
          </cell>
          <cell r="CG726">
            <v>0</v>
          </cell>
          <cell r="CH726">
            <v>0</v>
          </cell>
          <cell r="CI726" t="str">
            <v>01</v>
          </cell>
        </row>
        <row r="727">
          <cell r="B727" t="str">
            <v>CTCP Ứng Dụng Khoa Học và Công ty Nghệ Mitec</v>
          </cell>
          <cell r="C727" t="str">
            <v>Ông Nguyễn Ngọc Lân, CTHĐQT kiêm TGĐ (Đại diện 24,2% vốn cổ phần)</v>
          </cell>
          <cell r="D727" t="str">
            <v>Số 37, phố Trần Quốc Toản, phường Trần Hưng Đạo, Hoàn Kiếm, HN</v>
          </cell>
          <cell r="E727" t="str">
            <v>04.9432721</v>
          </cell>
          <cell r="F727" t="str">
            <v>04.9432723</v>
          </cell>
          <cell r="G727" t="str">
            <v>0103006510</v>
          </cell>
          <cell r="H727" t="str">
            <v>18/1/2005</v>
          </cell>
          <cell r="I727" t="str">
            <v>Bộ KHCN</v>
          </cell>
          <cell r="J727" t="str">
            <v>Nghiên cứu, ứng dụng, tư vấn, đào tạo, chuyển giao công nghệ trong lĩnh vực công nghệ thông tin</v>
          </cell>
          <cell r="K727">
            <v>45102010</v>
          </cell>
          <cell r="L727">
            <v>0</v>
          </cell>
          <cell r="M727">
            <v>0</v>
          </cell>
          <cell r="N727" t="str">
            <v>19/9/2006</v>
          </cell>
          <cell r="O727">
            <v>20000000000</v>
          </cell>
          <cell r="P727">
            <v>4840300000</v>
          </cell>
          <cell r="Q727">
            <v>0.24201500000000001</v>
          </cell>
          <cell r="R727">
            <v>7619350000</v>
          </cell>
          <cell r="S727">
            <v>0</v>
          </cell>
          <cell r="T727">
            <v>19879450000</v>
          </cell>
          <cell r="U727">
            <v>0</v>
          </cell>
          <cell r="V727">
            <v>3657030000</v>
          </cell>
          <cell r="W727">
            <v>1189190000</v>
          </cell>
          <cell r="X727">
            <v>32345020000</v>
          </cell>
          <cell r="Y727">
            <v>857770000</v>
          </cell>
          <cell r="Z727">
            <v>0</v>
          </cell>
          <cell r="AA727">
            <v>0</v>
          </cell>
          <cell r="AB727">
            <v>0</v>
          </cell>
          <cell r="AC727">
            <v>3861050000</v>
          </cell>
          <cell r="AD727">
            <v>3861050000</v>
          </cell>
          <cell r="AE727">
            <v>0</v>
          </cell>
          <cell r="AF727">
            <v>0</v>
          </cell>
          <cell r="AG727">
            <v>530740000</v>
          </cell>
          <cell r="AH727">
            <v>5249560000</v>
          </cell>
          <cell r="AI727">
            <v>37594580000</v>
          </cell>
          <cell r="AJ727">
            <v>12451720000</v>
          </cell>
          <cell r="AK727">
            <v>0</v>
          </cell>
          <cell r="AL727">
            <v>0</v>
          </cell>
          <cell r="AM727">
            <v>12451720000</v>
          </cell>
          <cell r="AN727">
            <v>20000000000</v>
          </cell>
          <cell r="AO727">
            <v>0</v>
          </cell>
          <cell r="AP727">
            <v>0</v>
          </cell>
          <cell r="AQ727">
            <v>0</v>
          </cell>
          <cell r="AR727">
            <v>0</v>
          </cell>
          <cell r="AS727">
            <v>0</v>
          </cell>
          <cell r="AT727">
            <v>0</v>
          </cell>
          <cell r="AU727">
            <v>0</v>
          </cell>
          <cell r="AV727">
            <v>3044590000</v>
          </cell>
          <cell r="AW727">
            <v>0</v>
          </cell>
          <cell r="AX727">
            <v>23482830000</v>
          </cell>
          <cell r="AY727">
            <v>0</v>
          </cell>
          <cell r="AZ727">
            <v>0</v>
          </cell>
          <cell r="BA727">
            <v>0</v>
          </cell>
          <cell r="BB727">
            <v>35934550000</v>
          </cell>
          <cell r="BC727">
            <v>59276520000</v>
          </cell>
          <cell r="BD727">
            <v>87990000</v>
          </cell>
          <cell r="BE727">
            <v>129180000</v>
          </cell>
          <cell r="BF727">
            <v>59493710000</v>
          </cell>
          <cell r="BG727">
            <v>0</v>
          </cell>
          <cell r="BH727">
            <v>0</v>
          </cell>
          <cell r="BI727">
            <v>0</v>
          </cell>
          <cell r="BJ727">
            <v>54633240000</v>
          </cell>
          <cell r="BK727">
            <v>4860460000</v>
          </cell>
          <cell r="BL727">
            <v>3499530000</v>
          </cell>
          <cell r="BM727">
            <v>726040000</v>
          </cell>
          <cell r="BN727">
            <v>2.597634704281818</v>
          </cell>
          <cell r="BO727">
            <v>2.3039379298602922</v>
          </cell>
          <cell r="BP727">
            <v>0.52915340455991267</v>
          </cell>
          <cell r="BQ727">
            <v>2.9906405674272243</v>
          </cell>
          <cell r="BR727">
            <v>3.2209147715399116</v>
          </cell>
          <cell r="BS727">
            <v>5.8821848561805945E-2</v>
          </cell>
          <cell r="BT727">
            <v>1.7857205889238801</v>
          </cell>
          <cell r="BU727">
            <v>0.10503938605537939</v>
          </cell>
          <cell r="BV727">
            <v>1.6009390690985712</v>
          </cell>
          <cell r="BW727">
            <v>0.16816165693018453</v>
          </cell>
          <cell r="BX727">
            <v>0</v>
          </cell>
          <cell r="BY727">
            <v>0</v>
          </cell>
          <cell r="BZ727">
            <v>0</v>
          </cell>
          <cell r="CA727">
            <v>0</v>
          </cell>
          <cell r="CB727">
            <v>0</v>
          </cell>
          <cell r="CC727">
            <v>0</v>
          </cell>
          <cell r="CD727">
            <v>0</v>
          </cell>
          <cell r="CE727">
            <v>0</v>
          </cell>
          <cell r="CF727">
            <v>0</v>
          </cell>
          <cell r="CG727">
            <v>0</v>
          </cell>
          <cell r="CH727">
            <v>0</v>
          </cell>
          <cell r="CI727" t="str">
            <v>01</v>
          </cell>
        </row>
        <row r="728">
          <cell r="B728" t="str">
            <v>CTCP Địa ốc Long An</v>
          </cell>
          <cell r="C728" t="str">
            <v>Đào Khánh Toàn-PGĐ HĐQT 10%, Nguyễn Thị Phương -Sở Tài Chính 5%Đã thay bằng bà Nguyễn Thị Kim Thanh - Phó GĐ TCCTy</v>
          </cell>
          <cell r="D728" t="str">
            <v>65 Bảo Định, Phường 2, TXTA, Long An</v>
          </cell>
          <cell r="E728" t="str">
            <v>072832497</v>
          </cell>
          <cell r="F728" t="str">
            <v>072832495</v>
          </cell>
          <cell r="G728" t="str">
            <v>5003000032</v>
          </cell>
          <cell r="H728" t="str">
            <v>27/12/2002</v>
          </cell>
          <cell r="I728" t="str">
            <v>Long An</v>
          </cell>
          <cell r="J728" t="str">
            <v>Đầu tư xây dựng hạ tầng khu dân cư, xây dựng công trình…</v>
          </cell>
          <cell r="K728">
            <v>40401020</v>
          </cell>
          <cell r="L728">
            <v>13143368786</v>
          </cell>
          <cell r="M728">
            <v>1803547533</v>
          </cell>
          <cell r="N728" t="str">
            <v>26/10/2006</v>
          </cell>
          <cell r="O728">
            <v>3000000000</v>
          </cell>
          <cell r="P728">
            <v>450000000</v>
          </cell>
          <cell r="Q728">
            <v>0.15</v>
          </cell>
          <cell r="R728">
            <v>446000000</v>
          </cell>
          <cell r="S728">
            <v>2373000000</v>
          </cell>
          <cell r="T728">
            <v>7982000000</v>
          </cell>
          <cell r="U728">
            <v>0</v>
          </cell>
          <cell r="V728">
            <v>21989000000</v>
          </cell>
          <cell r="W728">
            <v>20000000</v>
          </cell>
          <cell r="X728">
            <v>32810000000</v>
          </cell>
          <cell r="Y728">
            <v>0</v>
          </cell>
          <cell r="Z728">
            <v>1424000000</v>
          </cell>
          <cell r="AA728">
            <v>0</v>
          </cell>
          <cell r="AB728">
            <v>0</v>
          </cell>
          <cell r="AC728">
            <v>0</v>
          </cell>
          <cell r="AD728">
            <v>1424000000</v>
          </cell>
          <cell r="AE728">
            <v>0</v>
          </cell>
          <cell r="AF728">
            <v>130000000</v>
          </cell>
          <cell r="AG728">
            <v>865000000</v>
          </cell>
          <cell r="AH728">
            <v>2419000000</v>
          </cell>
          <cell r="AI728">
            <v>35229000000</v>
          </cell>
          <cell r="AJ728">
            <v>29501000000</v>
          </cell>
          <cell r="AK728">
            <v>0</v>
          </cell>
          <cell r="AL728">
            <v>1469000000</v>
          </cell>
          <cell r="AM728">
            <v>30970000000</v>
          </cell>
          <cell r="AN728">
            <v>3000000000</v>
          </cell>
          <cell r="AO728">
            <v>0</v>
          </cell>
          <cell r="AP728">
            <v>0</v>
          </cell>
          <cell r="AQ728">
            <v>0</v>
          </cell>
          <cell r="AR728">
            <v>0</v>
          </cell>
          <cell r="AS728">
            <v>238000000</v>
          </cell>
          <cell r="AT728">
            <v>0</v>
          </cell>
          <cell r="AU728">
            <v>0</v>
          </cell>
          <cell r="AV728">
            <v>814000000</v>
          </cell>
          <cell r="AW728">
            <v>0</v>
          </cell>
          <cell r="AX728">
            <v>4260000000</v>
          </cell>
          <cell r="AY728">
            <v>0</v>
          </cell>
          <cell r="AZ728">
            <v>0</v>
          </cell>
          <cell r="BA728">
            <v>0</v>
          </cell>
          <cell r="BB728">
            <v>35230000000</v>
          </cell>
          <cell r="BC728">
            <v>10875000000</v>
          </cell>
          <cell r="BD728">
            <v>13000000</v>
          </cell>
          <cell r="BE728">
            <v>40000000</v>
          </cell>
          <cell r="BF728">
            <v>10928000000</v>
          </cell>
          <cell r="BG728">
            <v>0</v>
          </cell>
          <cell r="BH728">
            <v>0</v>
          </cell>
          <cell r="BI728">
            <v>0</v>
          </cell>
          <cell r="BJ728">
            <v>0</v>
          </cell>
          <cell r="BK728">
            <v>861000000</v>
          </cell>
          <cell r="BL728">
            <v>526000000</v>
          </cell>
          <cell r="BM728">
            <v>0</v>
          </cell>
          <cell r="BN728">
            <v>1.1121656892986678</v>
          </cell>
          <cell r="BO728">
            <v>0.36680112538558013</v>
          </cell>
          <cell r="BP728">
            <v>9.3928297709273606E-2</v>
          </cell>
          <cell r="BQ728">
            <v>3.3025083106678754</v>
          </cell>
          <cell r="BR728">
            <v>1.168895068991336</v>
          </cell>
          <cell r="BS728">
            <v>4.8133235724743775E-2</v>
          </cell>
          <cell r="BT728">
            <v>0.26669269816477936</v>
          </cell>
          <cell r="BU728">
            <v>1.2836782506833266E-2</v>
          </cell>
          <cell r="BV728">
            <v>8.2697183098591545</v>
          </cell>
          <cell r="BW728">
            <v>0.10615657533643875</v>
          </cell>
          <cell r="BX728">
            <v>211500000000</v>
          </cell>
          <cell r="BY728">
            <v>99000000</v>
          </cell>
          <cell r="BZ728">
            <v>112500000000</v>
          </cell>
          <cell r="CA728">
            <v>0</v>
          </cell>
          <cell r="CB728">
            <v>0</v>
          </cell>
          <cell r="CC728">
            <v>0</v>
          </cell>
          <cell r="CD728">
            <v>0</v>
          </cell>
          <cell r="CE728">
            <v>0</v>
          </cell>
          <cell r="CF728">
            <v>0</v>
          </cell>
          <cell r="CG728">
            <v>0</v>
          </cell>
          <cell r="CH728">
            <v>0</v>
          </cell>
          <cell r="CI728" t="str">
            <v>04</v>
          </cell>
        </row>
        <row r="729">
          <cell r="B729" t="str">
            <v>Cty TNHH 1 thành viên Lâm Nghiệp Đồng Tháp IV</v>
          </cell>
          <cell r="C729" t="str">
            <v>Trần Văn Duyên Giám đốc kiêm Chủ tịch</v>
          </cell>
          <cell r="D729" t="str">
            <v>Ấp 61 xã Thuận Bình, huyện thạnh Hoá, Long An</v>
          </cell>
          <cell r="E729" t="str">
            <v>072.919960</v>
          </cell>
          <cell r="G729" t="str">
            <v>5004000012</v>
          </cell>
          <cell r="H729" t="str">
            <v>30/5/2006</v>
          </cell>
          <cell r="I729" t="str">
            <v>Long An</v>
          </cell>
          <cell r="J729" t="str">
            <v>Dịch vụ gieo trồng cây giống lâm nghiệp, cây ăn quả, chăm sóc thu mua chế biến xây dựng thuỷ lợi, giao thông, dân dụng, qui hoạch và phát triển vùng đất công ty thành khu du lịch sinh thái</v>
          </cell>
          <cell r="K729">
            <v>15105010</v>
          </cell>
          <cell r="L729">
            <v>0</v>
          </cell>
          <cell r="M729">
            <v>0</v>
          </cell>
          <cell r="N729" t="str">
            <v>26/10/2006</v>
          </cell>
          <cell r="O729">
            <v>3400000000</v>
          </cell>
          <cell r="P729">
            <v>3400000000</v>
          </cell>
          <cell r="Q729">
            <v>1</v>
          </cell>
          <cell r="R729">
            <v>392000000</v>
          </cell>
          <cell r="S729">
            <v>0</v>
          </cell>
          <cell r="T729">
            <v>2982000000</v>
          </cell>
          <cell r="U729">
            <v>0</v>
          </cell>
          <cell r="V729">
            <v>2690000000</v>
          </cell>
          <cell r="W729">
            <v>191000000</v>
          </cell>
          <cell r="X729">
            <v>6255000000</v>
          </cell>
          <cell r="Y729">
            <v>842000000</v>
          </cell>
          <cell r="Z729">
            <v>22000000</v>
          </cell>
          <cell r="AA729">
            <v>0</v>
          </cell>
          <cell r="AB729">
            <v>35000000</v>
          </cell>
          <cell r="AC729">
            <v>0</v>
          </cell>
          <cell r="AD729">
            <v>518000000</v>
          </cell>
          <cell r="AE729">
            <v>0</v>
          </cell>
          <cell r="AF729">
            <v>0</v>
          </cell>
          <cell r="AG729">
            <v>0</v>
          </cell>
          <cell r="AH729">
            <v>1360000000</v>
          </cell>
          <cell r="AI729">
            <v>7615000000</v>
          </cell>
          <cell r="AJ729">
            <v>754000000</v>
          </cell>
          <cell r="AK729">
            <v>0</v>
          </cell>
          <cell r="AL729">
            <v>1958000000</v>
          </cell>
          <cell r="AM729">
            <v>4028000000</v>
          </cell>
          <cell r="AN729">
            <v>2585000000</v>
          </cell>
          <cell r="AO729">
            <v>0</v>
          </cell>
          <cell r="AP729">
            <v>0</v>
          </cell>
          <cell r="AQ729">
            <v>0</v>
          </cell>
          <cell r="AR729">
            <v>0</v>
          </cell>
          <cell r="AS729">
            <v>849000000</v>
          </cell>
          <cell r="AT729">
            <v>0</v>
          </cell>
          <cell r="AU729">
            <v>0</v>
          </cell>
          <cell r="AV729">
            <v>0</v>
          </cell>
          <cell r="AW729">
            <v>0</v>
          </cell>
          <cell r="AX729">
            <v>3623000000</v>
          </cell>
          <cell r="AY729">
            <v>0</v>
          </cell>
          <cell r="AZ729">
            <v>0</v>
          </cell>
          <cell r="BA729">
            <v>0</v>
          </cell>
          <cell r="BB729">
            <v>7651000000</v>
          </cell>
          <cell r="BC729">
            <v>4363000000</v>
          </cell>
          <cell r="BD729">
            <v>1500000</v>
          </cell>
          <cell r="BE729">
            <v>5500000</v>
          </cell>
          <cell r="BF729">
            <v>4370000000</v>
          </cell>
          <cell r="BG729">
            <v>0</v>
          </cell>
          <cell r="BH729">
            <v>0</v>
          </cell>
          <cell r="BI729">
            <v>0</v>
          </cell>
          <cell r="BJ729">
            <v>3770000000</v>
          </cell>
          <cell r="BK729">
            <v>600000000</v>
          </cell>
          <cell r="BL729">
            <v>490000000</v>
          </cell>
          <cell r="BM729">
            <v>0</v>
          </cell>
          <cell r="BN729">
            <v>8.295755968169761</v>
          </cell>
          <cell r="BO729">
            <v>4.7281167108753319</v>
          </cell>
          <cell r="BP729">
            <v>0.72239001969796457</v>
          </cell>
          <cell r="BQ729">
            <v>0.79440101799672791</v>
          </cell>
          <cell r="BR729">
            <v>1.3394636015325672</v>
          </cell>
          <cell r="BS729">
            <v>0.11212814645308924</v>
          </cell>
          <cell r="BT729">
            <v>0.60728182323513058</v>
          </cell>
          <cell r="BU729">
            <v>6.8093385214007776E-2</v>
          </cell>
          <cell r="BV729">
            <v>2.1018492961634005</v>
          </cell>
          <cell r="BW729">
            <v>0.14312203378544555</v>
          </cell>
          <cell r="BX729">
            <v>0</v>
          </cell>
          <cell r="BY729">
            <v>0</v>
          </cell>
          <cell r="BZ729">
            <v>0</v>
          </cell>
          <cell r="CA729">
            <v>0</v>
          </cell>
          <cell r="CB729">
            <v>0</v>
          </cell>
          <cell r="CC729">
            <v>0</v>
          </cell>
          <cell r="CD729">
            <v>0</v>
          </cell>
          <cell r="CE729">
            <v>0</v>
          </cell>
          <cell r="CF729">
            <v>0</v>
          </cell>
          <cell r="CG729">
            <v>0</v>
          </cell>
          <cell r="CH729">
            <v>0</v>
          </cell>
          <cell r="CI729" t="str">
            <v>01</v>
          </cell>
        </row>
        <row r="730">
          <cell r="B730" t="str">
            <v>Cty TNHH 1 thành viên Đồng Tháp 1</v>
          </cell>
          <cell r="C730" t="str">
            <v>Vũ Ngọc Bần - Chủ tịch</v>
          </cell>
          <cell r="D730" t="str">
            <v>Ấp 1, xã Vĩnh Bình, huyện Vĩnh Hưng, Long An</v>
          </cell>
          <cell r="E730" t="str">
            <v>072.847090</v>
          </cell>
          <cell r="F730" t="str">
            <v>072847399</v>
          </cell>
          <cell r="G730" t="str">
            <v>5004000013</v>
          </cell>
          <cell r="H730" t="str">
            <v>1/6/2006</v>
          </cell>
          <cell r="I730" t="str">
            <v>Long An</v>
          </cell>
          <cell r="J730" t="str">
            <v>Sản xuất nông nghiệp, chăn nuôi, nuôi trồng thuỷ hải sản, kinh doanh vật tư nông nghiệp, chế biến nông lâm thuỷ hải sản, kinh doanh xăng dâu, san lấp mặt bằng, xây dựng công trình</v>
          </cell>
          <cell r="K730">
            <v>15105010</v>
          </cell>
          <cell r="L730">
            <v>0</v>
          </cell>
          <cell r="M730">
            <v>0</v>
          </cell>
          <cell r="N730" t="str">
            <v>26/10/2006</v>
          </cell>
          <cell r="O730">
            <v>2000000000</v>
          </cell>
          <cell r="P730">
            <v>2000000000</v>
          </cell>
          <cell r="Q730">
            <v>1</v>
          </cell>
          <cell r="R730">
            <v>21000000</v>
          </cell>
          <cell r="S730">
            <v>0</v>
          </cell>
          <cell r="T730">
            <v>1253000000</v>
          </cell>
          <cell r="U730">
            <v>0</v>
          </cell>
          <cell r="V730">
            <v>702000000</v>
          </cell>
          <cell r="W730">
            <v>35000000</v>
          </cell>
          <cell r="X730">
            <v>2011000000</v>
          </cell>
          <cell r="Y730">
            <v>0</v>
          </cell>
          <cell r="Z730">
            <v>2315000000</v>
          </cell>
          <cell r="AA730">
            <v>0</v>
          </cell>
          <cell r="AB730">
            <v>0</v>
          </cell>
          <cell r="AC730">
            <v>0</v>
          </cell>
          <cell r="AD730">
            <v>2315000000</v>
          </cell>
          <cell r="AE730">
            <v>0</v>
          </cell>
          <cell r="AF730">
            <v>26000000</v>
          </cell>
          <cell r="AG730">
            <v>230000000</v>
          </cell>
          <cell r="AH730">
            <v>2571000000</v>
          </cell>
          <cell r="AI730">
            <v>4582000000</v>
          </cell>
          <cell r="AJ730">
            <v>1861000000</v>
          </cell>
          <cell r="AK730">
            <v>0</v>
          </cell>
          <cell r="AL730">
            <v>1088000000</v>
          </cell>
          <cell r="AM730">
            <v>2949000000</v>
          </cell>
          <cell r="AN730">
            <v>1376000000</v>
          </cell>
          <cell r="AO730">
            <v>0</v>
          </cell>
          <cell r="AP730">
            <v>0</v>
          </cell>
          <cell r="AQ730">
            <v>0</v>
          </cell>
          <cell r="AR730">
            <v>0</v>
          </cell>
          <cell r="AS730">
            <v>335000000</v>
          </cell>
          <cell r="AT730">
            <v>0</v>
          </cell>
          <cell r="AU730">
            <v>0</v>
          </cell>
          <cell r="AV730">
            <v>20000000</v>
          </cell>
          <cell r="AW730">
            <v>0</v>
          </cell>
          <cell r="AX730">
            <v>1731000000</v>
          </cell>
          <cell r="AY730">
            <v>0</v>
          </cell>
          <cell r="AZ730">
            <v>0</v>
          </cell>
          <cell r="BA730">
            <v>0</v>
          </cell>
          <cell r="BB730">
            <v>4680000000</v>
          </cell>
          <cell r="BC730">
            <v>7649000000</v>
          </cell>
          <cell r="BD730">
            <v>112000000</v>
          </cell>
          <cell r="BE730">
            <v>379000000</v>
          </cell>
          <cell r="BF730">
            <v>8140000000</v>
          </cell>
          <cell r="BG730">
            <v>0</v>
          </cell>
          <cell r="BH730">
            <v>0</v>
          </cell>
          <cell r="BI730">
            <v>0</v>
          </cell>
          <cell r="BJ730">
            <v>8037000000</v>
          </cell>
          <cell r="BK730">
            <v>103000000</v>
          </cell>
          <cell r="BL730">
            <v>74000000</v>
          </cell>
          <cell r="BM730">
            <v>0</v>
          </cell>
          <cell r="BN730">
            <v>1.0806018269747448</v>
          </cell>
          <cell r="BO730">
            <v>0.70338527673293927</v>
          </cell>
          <cell r="BP730">
            <v>3.2736796158882586E-2</v>
          </cell>
          <cell r="BQ730">
            <v>54.266666666666666</v>
          </cell>
          <cell r="BR730">
            <v>2.476045627376426</v>
          </cell>
          <cell r="BS730">
            <v>9.0909090909090905E-3</v>
          </cell>
          <cell r="BT730">
            <v>1.2531752751905165</v>
          </cell>
          <cell r="BU730">
            <v>1.1392502501731967E-2</v>
          </cell>
          <cell r="BV730">
            <v>2.6470248411322936</v>
          </cell>
          <cell r="BW730">
            <v>3.015623712474632E-2</v>
          </cell>
          <cell r="BX730">
            <v>0</v>
          </cell>
          <cell r="BY730">
            <v>0</v>
          </cell>
          <cell r="BZ730">
            <v>0</v>
          </cell>
          <cell r="CA730">
            <v>0</v>
          </cell>
          <cell r="CB730">
            <v>0</v>
          </cell>
          <cell r="CC730">
            <v>0</v>
          </cell>
          <cell r="CD730">
            <v>0</v>
          </cell>
          <cell r="CE730">
            <v>0</v>
          </cell>
          <cell r="CF730">
            <v>0</v>
          </cell>
          <cell r="CG730">
            <v>0</v>
          </cell>
          <cell r="CH730">
            <v>0</v>
          </cell>
          <cell r="CI730" t="str">
            <v>02</v>
          </cell>
        </row>
        <row r="731">
          <cell r="B731" t="str">
            <v>CTCP cơ khí xây dựng Long An</v>
          </cell>
          <cell r="C731" t="str">
            <v>Ô. Trần Quang Tuyến - GĐ</v>
          </cell>
          <cell r="D731" t="str">
            <v>Km 1934 - QL 1A - Thị trấn Bến Lức - Huyện Bến Lức - Long An</v>
          </cell>
          <cell r="H731" t="str">
            <v>06/04/2006</v>
          </cell>
          <cell r="I731" t="str">
            <v>Long An</v>
          </cell>
          <cell r="J731" t="str">
            <v>SXKD sản phẩm cơ khí phục vụ nông nghiệp, công nghiệp, giao thông, xây dựng</v>
          </cell>
          <cell r="K731">
            <v>20106020</v>
          </cell>
          <cell r="L731">
            <v>0</v>
          </cell>
          <cell r="M731">
            <v>0</v>
          </cell>
          <cell r="N731" t="str">
            <v>26/10/2006</v>
          </cell>
          <cell r="O731">
            <v>10000000000</v>
          </cell>
          <cell r="P731">
            <v>3000000000</v>
          </cell>
          <cell r="Q731">
            <v>0.3</v>
          </cell>
          <cell r="R731">
            <v>7778971944</v>
          </cell>
          <cell r="S731">
            <v>0</v>
          </cell>
          <cell r="T731">
            <v>22125533693</v>
          </cell>
          <cell r="U731">
            <v>0</v>
          </cell>
          <cell r="V731">
            <v>29379832260</v>
          </cell>
          <cell r="W731">
            <v>0</v>
          </cell>
          <cell r="X731">
            <v>59284337897</v>
          </cell>
          <cell r="Y731">
            <v>0</v>
          </cell>
          <cell r="Z731">
            <v>11781741638</v>
          </cell>
          <cell r="AA731">
            <v>0</v>
          </cell>
          <cell r="AB731">
            <v>0</v>
          </cell>
          <cell r="AC731">
            <v>0</v>
          </cell>
          <cell r="AD731">
            <v>11781741638</v>
          </cell>
          <cell r="AE731">
            <v>0</v>
          </cell>
          <cell r="AF731">
            <v>5109766864</v>
          </cell>
          <cell r="AG731">
            <v>0</v>
          </cell>
          <cell r="AH731">
            <v>16891508502</v>
          </cell>
          <cell r="AI731">
            <v>76175846399</v>
          </cell>
          <cell r="AJ731">
            <v>38914338491</v>
          </cell>
          <cell r="AK731">
            <v>0</v>
          </cell>
          <cell r="AL731">
            <v>4190411690</v>
          </cell>
          <cell r="AM731">
            <v>43104750181</v>
          </cell>
          <cell r="AN731">
            <v>30811694292</v>
          </cell>
          <cell r="AO731">
            <v>0</v>
          </cell>
          <cell r="AP731">
            <v>0</v>
          </cell>
          <cell r="AQ731">
            <v>0</v>
          </cell>
          <cell r="AR731">
            <v>0</v>
          </cell>
          <cell r="AS731">
            <v>0</v>
          </cell>
          <cell r="AT731">
            <v>0</v>
          </cell>
          <cell r="AU731">
            <v>0</v>
          </cell>
          <cell r="AV731">
            <v>0</v>
          </cell>
          <cell r="AW731">
            <v>0</v>
          </cell>
          <cell r="AX731">
            <v>33071096218</v>
          </cell>
          <cell r="AY731">
            <v>0</v>
          </cell>
          <cell r="AZ731">
            <v>0</v>
          </cell>
          <cell r="BA731">
            <v>0</v>
          </cell>
          <cell r="BB731">
            <v>76175846399</v>
          </cell>
          <cell r="BC731">
            <v>49537999460</v>
          </cell>
          <cell r="BD731">
            <v>1441688252</v>
          </cell>
          <cell r="BE731">
            <v>18951142871</v>
          </cell>
          <cell r="BF731">
            <v>69930830583</v>
          </cell>
          <cell r="BG731">
            <v>0</v>
          </cell>
          <cell r="BH731">
            <v>0</v>
          </cell>
          <cell r="BI731">
            <v>0</v>
          </cell>
          <cell r="BJ731">
            <v>69186390583</v>
          </cell>
          <cell r="BK731">
            <v>744440000</v>
          </cell>
          <cell r="BL731">
            <v>535996801</v>
          </cell>
          <cell r="BM731">
            <v>0</v>
          </cell>
          <cell r="BN731">
            <v>1.5234574245868555</v>
          </cell>
          <cell r="BO731">
            <v>0.76847010116634085</v>
          </cell>
          <cell r="BP731">
            <v>0.26740758874281978</v>
          </cell>
          <cell r="BQ731">
            <v>3.4330305656465465</v>
          </cell>
          <cell r="BR731">
            <v>4.0613565132899447</v>
          </cell>
          <cell r="BS731">
            <v>7.6646708830925767E-3</v>
          </cell>
          <cell r="BT731">
            <v>0.92020104416580906</v>
          </cell>
          <cell r="BU731">
            <v>7.0530381498090629E-3</v>
          </cell>
          <cell r="BV731">
            <v>2.3033964733693608</v>
          </cell>
          <cell r="BW731">
            <v>1.6245943200809757E-2</v>
          </cell>
          <cell r="BX731">
            <v>0</v>
          </cell>
          <cell r="BY731">
            <v>0</v>
          </cell>
          <cell r="BZ731">
            <v>0</v>
          </cell>
          <cell r="CA731">
            <v>0</v>
          </cell>
          <cell r="CB731">
            <v>0</v>
          </cell>
          <cell r="CC731">
            <v>0</v>
          </cell>
          <cell r="CD731">
            <v>0</v>
          </cell>
          <cell r="CE731">
            <v>0</v>
          </cell>
          <cell r="CF731">
            <v>0</v>
          </cell>
          <cell r="CG731">
            <v>0</v>
          </cell>
          <cell r="CH731">
            <v>0</v>
          </cell>
          <cell r="CI731" t="str">
            <v>01</v>
          </cell>
        </row>
        <row r="732">
          <cell r="B732" t="str">
            <v>CTCP thương mại và xuất nhập khẩu Long An</v>
          </cell>
          <cell r="C732" t="str">
            <v>Nguyễn Xuân Hồng, CT HĐQT 10%Lâm Kiều Oanh - Trưởng Ban KS 10% - Chuyên viên STC</v>
          </cell>
          <cell r="D732" t="str">
            <v>131, quốc lộ 1, phường 2, TX Tân An, Long An</v>
          </cell>
          <cell r="H732" t="str">
            <v>17/12/2002</v>
          </cell>
          <cell r="I732" t="str">
            <v>Long An</v>
          </cell>
          <cell r="J732" t="str">
            <v>Lương thực thực phẩm, bách hoá tổng hợp</v>
          </cell>
          <cell r="K732">
            <v>25503010</v>
          </cell>
          <cell r="L732">
            <v>0</v>
          </cell>
          <cell r="M732">
            <v>0</v>
          </cell>
          <cell r="N732" t="str">
            <v>26/10/2006</v>
          </cell>
          <cell r="O732">
            <v>6000000000</v>
          </cell>
          <cell r="P732">
            <v>1200000000</v>
          </cell>
          <cell r="Q732">
            <v>0.2</v>
          </cell>
          <cell r="R732">
            <v>1261000000</v>
          </cell>
          <cell r="S732">
            <v>46000000</v>
          </cell>
          <cell r="T732">
            <v>16259000000</v>
          </cell>
          <cell r="U732">
            <v>872000000</v>
          </cell>
          <cell r="V732">
            <v>14062000000</v>
          </cell>
          <cell r="W732">
            <v>1561000000</v>
          </cell>
          <cell r="X732">
            <v>33189000000</v>
          </cell>
          <cell r="Y732">
            <v>828000000</v>
          </cell>
          <cell r="Z732">
            <v>2597000000</v>
          </cell>
          <cell r="AA732">
            <v>0</v>
          </cell>
          <cell r="AB732">
            <v>3569000000</v>
          </cell>
          <cell r="AC732">
            <v>0</v>
          </cell>
          <cell r="AD732">
            <v>6166000000</v>
          </cell>
          <cell r="AE732">
            <v>0</v>
          </cell>
          <cell r="AF732">
            <v>117000000</v>
          </cell>
          <cell r="AG732">
            <v>136000000</v>
          </cell>
          <cell r="AH732">
            <v>7247000000</v>
          </cell>
          <cell r="AI732">
            <v>40436000000</v>
          </cell>
          <cell r="AJ732">
            <v>32696000000</v>
          </cell>
          <cell r="AK732">
            <v>0</v>
          </cell>
          <cell r="AL732">
            <v>163000000</v>
          </cell>
          <cell r="AM732">
            <v>32859000000</v>
          </cell>
          <cell r="AN732">
            <v>5624000000</v>
          </cell>
          <cell r="AO732">
            <v>1242000000</v>
          </cell>
          <cell r="AP732">
            <v>0</v>
          </cell>
          <cell r="AQ732">
            <v>-542000000</v>
          </cell>
          <cell r="AR732">
            <v>0</v>
          </cell>
          <cell r="AS732">
            <v>877000000</v>
          </cell>
          <cell r="AT732">
            <v>0</v>
          </cell>
          <cell r="AU732">
            <v>0</v>
          </cell>
          <cell r="AV732">
            <v>0</v>
          </cell>
          <cell r="AW732">
            <v>0</v>
          </cell>
          <cell r="AX732">
            <v>7577000000</v>
          </cell>
          <cell r="AY732">
            <v>0</v>
          </cell>
          <cell r="AZ732">
            <v>0</v>
          </cell>
          <cell r="BA732">
            <v>0</v>
          </cell>
          <cell r="BB732">
            <v>40436000000</v>
          </cell>
          <cell r="BC732">
            <v>322945000000</v>
          </cell>
          <cell r="BD732">
            <v>2349000000</v>
          </cell>
          <cell r="BE732">
            <v>3875000000</v>
          </cell>
          <cell r="BF732">
            <v>329169000000</v>
          </cell>
          <cell r="BG732">
            <v>0</v>
          </cell>
          <cell r="BH732">
            <v>0</v>
          </cell>
          <cell r="BI732">
            <v>0</v>
          </cell>
          <cell r="BJ732">
            <v>327227000000</v>
          </cell>
          <cell r="BK732">
            <v>1942000000</v>
          </cell>
          <cell r="BL732">
            <v>1671000000</v>
          </cell>
          <cell r="BM732">
            <v>0</v>
          </cell>
          <cell r="BN732">
            <v>1.0150782970393932</v>
          </cell>
          <cell r="BO732">
            <v>0.55832517739172982</v>
          </cell>
          <cell r="BP732">
            <v>1.2192106044119102E-2</v>
          </cell>
          <cell r="BQ732">
            <v>667.68559837728196</v>
          </cell>
          <cell r="BR732">
            <v>17.424185480242436</v>
          </cell>
          <cell r="BS732">
            <v>5.0764197114552103E-3</v>
          </cell>
          <cell r="BT732">
            <v>7.4766106776600454</v>
          </cell>
          <cell r="BU732">
            <v>3.7954413818949949E-2</v>
          </cell>
          <cell r="BV732">
            <v>5.3366767850072589</v>
          </cell>
          <cell r="BW732">
            <v>0.20255043911614889</v>
          </cell>
          <cell r="BX732">
            <v>7488000000</v>
          </cell>
          <cell r="BY732">
            <v>4341000000</v>
          </cell>
          <cell r="BZ732">
            <v>3147000000</v>
          </cell>
          <cell r="CA732">
            <v>475000000</v>
          </cell>
          <cell r="CB732">
            <v>346000000</v>
          </cell>
          <cell r="CC732">
            <v>129000000</v>
          </cell>
          <cell r="CD732">
            <v>0</v>
          </cell>
          <cell r="CE732">
            <v>0</v>
          </cell>
          <cell r="CF732">
            <v>0</v>
          </cell>
          <cell r="CG732">
            <v>0</v>
          </cell>
          <cell r="CH732">
            <v>0</v>
          </cell>
          <cell r="CI732" t="str">
            <v>01</v>
          </cell>
        </row>
        <row r="733">
          <cell r="B733" t="str">
            <v>CTCP thương mại Mộc Hoá</v>
          </cell>
          <cell r="C733" t="str">
            <v>Lâm Kiều Oanh - Uỷ viên HĐQT, Chuyên viên Sở Tài chính  7.32%</v>
          </cell>
          <cell r="D733" t="str">
            <v>130 Bạch Đằng, khu phố 1, thị trấn Mộc Hoá, huyện Mộc Hoá, Long An</v>
          </cell>
          <cell r="H733" t="str">
            <v>11/7/2001</v>
          </cell>
          <cell r="I733" t="str">
            <v>Long An</v>
          </cell>
          <cell r="J733" t="str">
            <v>Thương mại, dịch vụ, sản xuất nước đá</v>
          </cell>
          <cell r="K733">
            <v>20107010</v>
          </cell>
          <cell r="L733">
            <v>0</v>
          </cell>
          <cell r="M733">
            <v>0</v>
          </cell>
          <cell r="N733" t="str">
            <v>26/10/2006</v>
          </cell>
          <cell r="O733">
            <v>6825000000</v>
          </cell>
          <cell r="P733">
            <v>500000000</v>
          </cell>
          <cell r="Q733">
            <v>7.3260073260073263E-2</v>
          </cell>
          <cell r="R733">
            <v>1612000000</v>
          </cell>
          <cell r="S733">
            <v>0</v>
          </cell>
          <cell r="T733">
            <v>22788000000</v>
          </cell>
          <cell r="U733">
            <v>0</v>
          </cell>
          <cell r="V733">
            <v>2003000000</v>
          </cell>
          <cell r="W733">
            <v>111000000</v>
          </cell>
          <cell r="X733">
            <v>26514000000</v>
          </cell>
          <cell r="Y733">
            <v>0</v>
          </cell>
          <cell r="Z733">
            <v>1920000000</v>
          </cell>
          <cell r="AA733">
            <v>0</v>
          </cell>
          <cell r="AB733">
            <v>96000000</v>
          </cell>
          <cell r="AC733">
            <v>517000000</v>
          </cell>
          <cell r="AD733">
            <v>2533000000</v>
          </cell>
          <cell r="AE733">
            <v>80000000</v>
          </cell>
          <cell r="AF733">
            <v>320000000</v>
          </cell>
          <cell r="AG733">
            <v>0</v>
          </cell>
          <cell r="AH733">
            <v>2933000000</v>
          </cell>
          <cell r="AI733">
            <v>29447000000</v>
          </cell>
          <cell r="AJ733">
            <v>0</v>
          </cell>
          <cell r="AK733">
            <v>0</v>
          </cell>
          <cell r="AL733">
            <v>0</v>
          </cell>
          <cell r="AM733">
            <v>22365000000</v>
          </cell>
          <cell r="AN733">
            <v>5000000000</v>
          </cell>
          <cell r="AO733">
            <v>-10000000</v>
          </cell>
          <cell r="AP733">
            <v>0</v>
          </cell>
          <cell r="AQ733">
            <v>946000000</v>
          </cell>
          <cell r="AR733">
            <v>0</v>
          </cell>
          <cell r="AS733">
            <v>120000000</v>
          </cell>
          <cell r="AT733">
            <v>1012000000</v>
          </cell>
          <cell r="AU733">
            <v>0</v>
          </cell>
          <cell r="AV733">
            <v>14000000</v>
          </cell>
          <cell r="AW733">
            <v>0</v>
          </cell>
          <cell r="AX733">
            <v>7082000000</v>
          </cell>
          <cell r="AY733">
            <v>0</v>
          </cell>
          <cell r="AZ733">
            <v>0</v>
          </cell>
          <cell r="BA733">
            <v>0</v>
          </cell>
          <cell r="BB733">
            <v>29447000000</v>
          </cell>
          <cell r="BC733">
            <v>114475000000</v>
          </cell>
          <cell r="BD733">
            <v>1020000000</v>
          </cell>
          <cell r="BE733">
            <v>189000000</v>
          </cell>
          <cell r="BF733">
            <v>115684000000</v>
          </cell>
          <cell r="BG733">
            <v>0</v>
          </cell>
          <cell r="BH733">
            <v>0</v>
          </cell>
          <cell r="BI733">
            <v>0</v>
          </cell>
          <cell r="BJ733">
            <v>114463000000</v>
          </cell>
          <cell r="BK733">
            <v>1221000000</v>
          </cell>
          <cell r="BL733">
            <v>1017000000</v>
          </cell>
          <cell r="BM733">
            <v>66000000</v>
          </cell>
          <cell r="BN733">
            <v>0</v>
          </cell>
          <cell r="BO733">
            <v>0</v>
          </cell>
          <cell r="BP733">
            <v>0.90039732400584105</v>
          </cell>
          <cell r="BQ733">
            <v>4.3631289130270803</v>
          </cell>
          <cell r="BR733">
            <v>4.6174785958049771</v>
          </cell>
          <cell r="BS733">
            <v>8.7911897928840636E-3</v>
          </cell>
          <cell r="BT733">
            <v>3.7298769969853782</v>
          </cell>
          <cell r="BU733">
            <v>3.279005658461092E-2</v>
          </cell>
          <cell r="BV733">
            <v>4.1580062129341995</v>
          </cell>
          <cell r="BW733">
            <v>0.13634125900127617</v>
          </cell>
          <cell r="BX733">
            <v>2901000000</v>
          </cell>
          <cell r="BY733">
            <v>2901000000</v>
          </cell>
          <cell r="BZ733">
            <v>0</v>
          </cell>
          <cell r="CA733">
            <v>554000000</v>
          </cell>
          <cell r="CB733">
            <v>488000000</v>
          </cell>
          <cell r="CC733">
            <v>66000000</v>
          </cell>
          <cell r="CD733">
            <v>0</v>
          </cell>
          <cell r="CE733">
            <v>0</v>
          </cell>
          <cell r="CF733">
            <v>0</v>
          </cell>
          <cell r="CG733">
            <v>0</v>
          </cell>
          <cell r="CH733">
            <v>0</v>
          </cell>
          <cell r="CI733" t="str">
            <v>02</v>
          </cell>
        </row>
        <row r="734">
          <cell r="B734" t="str">
            <v>CTCP du lịch Long An</v>
          </cell>
          <cell r="C734" t="str">
            <v>Nguyễn Minh Hạ - CT HĐQT 20%Trần Văn Chạnh - GĐ 10%Lâm Kiều Oanh - Trưởng BKS, Chuyên viên STC 5%</v>
          </cell>
          <cell r="D734" t="str">
            <v>số 748, Quốc lộ 1, phường 4, thị xã Tân An, Long An</v>
          </cell>
          <cell r="H734" t="str">
            <v>16/1/2006</v>
          </cell>
          <cell r="I734" t="str">
            <v>Long An</v>
          </cell>
          <cell r="J734" t="str">
            <v>Kinh doanh khách sạn, KD thương mại, lương thực, lữ hành</v>
          </cell>
          <cell r="K734">
            <v>25301020</v>
          </cell>
          <cell r="L734">
            <v>0</v>
          </cell>
          <cell r="M734">
            <v>0</v>
          </cell>
          <cell r="N734" t="str">
            <v>26/10/2006</v>
          </cell>
          <cell r="O734">
            <v>2500000000</v>
          </cell>
          <cell r="P734">
            <v>875000000</v>
          </cell>
          <cell r="Q734">
            <v>0.35</v>
          </cell>
          <cell r="R734">
            <v>3514000000</v>
          </cell>
          <cell r="S734">
            <v>0</v>
          </cell>
          <cell r="T734">
            <v>986000000</v>
          </cell>
          <cell r="U734">
            <v>0</v>
          </cell>
          <cell r="V734">
            <v>6000000</v>
          </cell>
          <cell r="W734">
            <v>0</v>
          </cell>
          <cell r="X734">
            <v>4506000000</v>
          </cell>
          <cell r="Y734">
            <v>0</v>
          </cell>
          <cell r="Z734">
            <v>1063000000</v>
          </cell>
          <cell r="AA734">
            <v>0</v>
          </cell>
          <cell r="AB734">
            <v>0</v>
          </cell>
          <cell r="AC734">
            <v>0</v>
          </cell>
          <cell r="AD734">
            <v>1063000000</v>
          </cell>
          <cell r="AE734">
            <v>0</v>
          </cell>
          <cell r="AF734">
            <v>522000000</v>
          </cell>
          <cell r="AG734">
            <v>58000000</v>
          </cell>
          <cell r="AH734">
            <v>1643000000</v>
          </cell>
          <cell r="AI734">
            <v>6149000000</v>
          </cell>
          <cell r="AJ734">
            <v>1437000000</v>
          </cell>
          <cell r="AK734">
            <v>0</v>
          </cell>
          <cell r="AL734">
            <v>0</v>
          </cell>
          <cell r="AM734">
            <v>1437000000</v>
          </cell>
          <cell r="AN734">
            <v>4590000000</v>
          </cell>
          <cell r="AO734">
            <v>0</v>
          </cell>
          <cell r="AP734">
            <v>0</v>
          </cell>
          <cell r="AQ734">
            <v>0</v>
          </cell>
          <cell r="AR734">
            <v>0</v>
          </cell>
          <cell r="AS734">
            <v>2000000</v>
          </cell>
          <cell r="AT734">
            <v>0</v>
          </cell>
          <cell r="AU734">
            <v>0</v>
          </cell>
          <cell r="AV734">
            <v>-13000000</v>
          </cell>
          <cell r="AW734">
            <v>0</v>
          </cell>
          <cell r="AX734">
            <v>4712000000</v>
          </cell>
          <cell r="AY734">
            <v>0</v>
          </cell>
          <cell r="AZ734">
            <v>0</v>
          </cell>
          <cell r="BA734">
            <v>0</v>
          </cell>
          <cell r="BB734">
            <v>6149000000</v>
          </cell>
          <cell r="BC734">
            <v>4203000000</v>
          </cell>
          <cell r="BD734">
            <v>211000000</v>
          </cell>
          <cell r="BE734">
            <v>0</v>
          </cell>
          <cell r="BF734">
            <v>4414000000</v>
          </cell>
          <cell r="BG734">
            <v>0</v>
          </cell>
          <cell r="BH734">
            <v>0</v>
          </cell>
          <cell r="BI734">
            <v>0</v>
          </cell>
          <cell r="BJ734">
            <v>4427000000</v>
          </cell>
          <cell r="BK734">
            <v>-13000000</v>
          </cell>
          <cell r="BL734">
            <v>-13000000</v>
          </cell>
          <cell r="BM734">
            <v>0</v>
          </cell>
          <cell r="BN734">
            <v>3.1356993736951981</v>
          </cell>
          <cell r="BO734">
            <v>3.1315240083507305</v>
          </cell>
          <cell r="BP734">
            <v>0.49910554561717352</v>
          </cell>
          <cell r="BQ734">
            <v>1.4382535027696317</v>
          </cell>
          <cell r="BR734">
            <v>5.0677382319173363</v>
          </cell>
          <cell r="BS734">
            <v>-2.9451744449478933E-3</v>
          </cell>
          <cell r="BT734">
            <v>0.8</v>
          </cell>
          <cell r="BU734">
            <v>-2.3561395559583147E-3</v>
          </cell>
          <cell r="BV734">
            <v>1.3049660441426145</v>
          </cell>
          <cell r="BW734">
            <v>-3.0746821157868584E-3</v>
          </cell>
          <cell r="BX734">
            <v>0</v>
          </cell>
          <cell r="BY734">
            <v>0</v>
          </cell>
          <cell r="BZ734">
            <v>0</v>
          </cell>
          <cell r="CA734">
            <v>0</v>
          </cell>
          <cell r="CB734">
            <v>0</v>
          </cell>
          <cell r="CC734">
            <v>0</v>
          </cell>
          <cell r="CD734">
            <v>0</v>
          </cell>
          <cell r="CE734">
            <v>0</v>
          </cell>
          <cell r="CF734">
            <v>0</v>
          </cell>
          <cell r="CG734">
            <v>0</v>
          </cell>
          <cell r="CH734">
            <v>0</v>
          </cell>
          <cell r="CI734" t="str">
            <v>01</v>
          </cell>
        </row>
        <row r="735">
          <cell r="B735" t="str">
            <v>CTCP Phú Thạnh</v>
          </cell>
          <cell r="C735" t="str">
            <v>Ngô Thục Lệ - CT HĐQT, GĐNguyễn Thị Huỳnh Mai - Phó GĐ</v>
          </cell>
          <cell r="D735" t="str">
            <v>313 Minh Phụng, P2, Q11, Tp. HCM</v>
          </cell>
          <cell r="E735" t="str">
            <v>08.9606303</v>
          </cell>
          <cell r="F735" t="str">
            <v>08.9630889</v>
          </cell>
          <cell r="G735" t="str">
            <v>4103000003</v>
          </cell>
          <cell r="H735" t="str">
            <v>27/1/2000</v>
          </cell>
          <cell r="I735" t="str">
            <v>TP HCM</v>
          </cell>
          <cell r="J735" t="str">
            <v>KD ăn uống, nhà hàng, khách sạn, KD TMDV và môi giới</v>
          </cell>
          <cell r="K735">
            <v>25301020</v>
          </cell>
          <cell r="L735">
            <v>0</v>
          </cell>
          <cell r="M735">
            <v>0</v>
          </cell>
          <cell r="N735" t="str">
            <v>27/10/2006</v>
          </cell>
          <cell r="O735">
            <v>6400000000</v>
          </cell>
          <cell r="P735">
            <v>2240000000</v>
          </cell>
          <cell r="Q735">
            <v>0.35</v>
          </cell>
          <cell r="R735">
            <v>377000000</v>
          </cell>
          <cell r="S735">
            <v>0</v>
          </cell>
          <cell r="T735">
            <v>771000000</v>
          </cell>
          <cell r="U735">
            <v>0</v>
          </cell>
          <cell r="V735">
            <v>103000000</v>
          </cell>
          <cell r="W735">
            <v>1000000</v>
          </cell>
          <cell r="X735">
            <v>1252000000</v>
          </cell>
          <cell r="Y735">
            <v>0</v>
          </cell>
          <cell r="Z735">
            <v>6166000000</v>
          </cell>
          <cell r="AA735">
            <v>0</v>
          </cell>
          <cell r="AB735">
            <v>0</v>
          </cell>
          <cell r="AC735">
            <v>0</v>
          </cell>
          <cell r="AD735">
            <v>6166000000</v>
          </cell>
          <cell r="AE735">
            <v>0</v>
          </cell>
          <cell r="AF735">
            <v>750000000</v>
          </cell>
          <cell r="AG735">
            <v>1555000000</v>
          </cell>
          <cell r="AH735">
            <v>8471000000</v>
          </cell>
          <cell r="AI735">
            <v>9723000000</v>
          </cell>
          <cell r="AJ735">
            <v>2063000000</v>
          </cell>
          <cell r="AK735">
            <v>0</v>
          </cell>
          <cell r="AL735">
            <v>0</v>
          </cell>
          <cell r="AM735">
            <v>2063000000</v>
          </cell>
          <cell r="AN735">
            <v>6631000000</v>
          </cell>
          <cell r="AO735">
            <v>0</v>
          </cell>
          <cell r="AP735">
            <v>0</v>
          </cell>
          <cell r="AQ735">
            <v>0</v>
          </cell>
          <cell r="AR735">
            <v>0</v>
          </cell>
          <cell r="AS735">
            <v>30000000</v>
          </cell>
          <cell r="AT735">
            <v>0</v>
          </cell>
          <cell r="AU735">
            <v>0</v>
          </cell>
          <cell r="AV735">
            <v>889000000</v>
          </cell>
          <cell r="AW735">
            <v>0</v>
          </cell>
          <cell r="AX735">
            <v>7550000000</v>
          </cell>
          <cell r="AY735">
            <v>0</v>
          </cell>
          <cell r="AZ735">
            <v>0</v>
          </cell>
          <cell r="BA735">
            <v>0</v>
          </cell>
          <cell r="BB735">
            <v>9613000000</v>
          </cell>
          <cell r="BC735">
            <v>14385000000</v>
          </cell>
          <cell r="BD735">
            <v>137000000</v>
          </cell>
          <cell r="BE735">
            <v>25000000</v>
          </cell>
          <cell r="BF735">
            <v>14547000000</v>
          </cell>
          <cell r="BG735">
            <v>0</v>
          </cell>
          <cell r="BH735">
            <v>0</v>
          </cell>
          <cell r="BI735">
            <v>0</v>
          </cell>
          <cell r="BJ735">
            <v>13660000000</v>
          </cell>
          <cell r="BK735">
            <v>887000000</v>
          </cell>
          <cell r="BL735">
            <v>677000000</v>
          </cell>
          <cell r="BM735">
            <v>212000000</v>
          </cell>
          <cell r="BN735">
            <v>0.60688317983519147</v>
          </cell>
          <cell r="BO735">
            <v>0.5569558894813379</v>
          </cell>
          <cell r="BP735">
            <v>-8.34104700195413E-2</v>
          </cell>
          <cell r="BQ735">
            <v>-17.93711467324291</v>
          </cell>
          <cell r="BR735">
            <v>22.747458952306488</v>
          </cell>
          <cell r="BS735">
            <v>4.6538805251941984E-2</v>
          </cell>
          <cell r="BT735">
            <v>1.485145482388974</v>
          </cell>
          <cell r="BU735">
            <v>6.9116896375701897E-2</v>
          </cell>
          <cell r="BV735">
            <v>1.2878145695364238</v>
          </cell>
          <cell r="BW735">
            <v>8.9009746153768152E-2</v>
          </cell>
          <cell r="BX735">
            <v>3286000000</v>
          </cell>
          <cell r="BY735">
            <v>3286000000</v>
          </cell>
          <cell r="BZ735">
            <v>0</v>
          </cell>
          <cell r="CA735">
            <v>1067000000</v>
          </cell>
          <cell r="CB735">
            <v>672000000</v>
          </cell>
          <cell r="CC735">
            <v>395000000</v>
          </cell>
          <cell r="CD735">
            <v>262000000</v>
          </cell>
          <cell r="CE735">
            <v>0</v>
          </cell>
          <cell r="CF735">
            <v>262000000</v>
          </cell>
          <cell r="CG735">
            <v>0</v>
          </cell>
          <cell r="CH735">
            <v>0</v>
          </cell>
          <cell r="CI735" t="str">
            <v>02</v>
          </cell>
        </row>
        <row r="736">
          <cell r="B736" t="str">
            <v>CTCP thương mại tổng hợp Hà Giang</v>
          </cell>
          <cell r="C736" t="str">
            <v>Trước đây: Ô.Nguyễn Hồng Hải - Chủ tịch HĐQT kiêm GĐ công tyTừ 19/03/2007: bà Nguyễn Thị Minh, uỷ viên HĐQT, Phó GĐ - 0912335180/019866277</v>
          </cell>
          <cell r="D736" t="str">
            <v>60 Lâm Đồng, Tổ 8, P. Trần Phú, TX Hà Giang</v>
          </cell>
          <cell r="E736" t="str">
            <v>019866630</v>
          </cell>
          <cell r="F736" t="str">
            <v>019866106</v>
          </cell>
          <cell r="G736" t="str">
            <v>1003000031</v>
          </cell>
          <cell r="H736" t="str">
            <v>4/2/2006</v>
          </cell>
          <cell r="I736" t="str">
            <v>Hà Giang</v>
          </cell>
          <cell r="J736" t="str">
            <v>KD hàng chính sách, xăng dầu mỡ nhờn, mua tiêu thụ khoáng sản</v>
          </cell>
          <cell r="K736">
            <v>20107010</v>
          </cell>
          <cell r="L736">
            <v>7000000000</v>
          </cell>
          <cell r="M736">
            <v>3000000000</v>
          </cell>
          <cell r="N736" t="str">
            <v>10/11/2006</v>
          </cell>
          <cell r="O736">
            <v>7000000000</v>
          </cell>
          <cell r="P736">
            <v>3000000000</v>
          </cell>
          <cell r="Q736">
            <v>0.42857142857142855</v>
          </cell>
          <cell r="R736">
            <v>1745390000</v>
          </cell>
          <cell r="S736">
            <v>11000000</v>
          </cell>
          <cell r="T736">
            <v>4331750000</v>
          </cell>
          <cell r="U736">
            <v>0</v>
          </cell>
          <cell r="V736">
            <v>5083970000</v>
          </cell>
          <cell r="W736">
            <v>746020000</v>
          </cell>
          <cell r="X736">
            <v>12026480000</v>
          </cell>
          <cell r="Y736">
            <v>0</v>
          </cell>
          <cell r="Z736">
            <v>0</v>
          </cell>
          <cell r="AA736">
            <v>0</v>
          </cell>
          <cell r="AB736">
            <v>0</v>
          </cell>
          <cell r="AC736">
            <v>265240000</v>
          </cell>
          <cell r="AD736">
            <v>5856950000</v>
          </cell>
          <cell r="AE736">
            <v>0</v>
          </cell>
          <cell r="AF736">
            <v>0</v>
          </cell>
          <cell r="AG736">
            <v>3950000</v>
          </cell>
          <cell r="AH736">
            <v>5860900000</v>
          </cell>
          <cell r="AI736">
            <v>17887380000</v>
          </cell>
          <cell r="AJ736">
            <v>6418060000</v>
          </cell>
          <cell r="AK736">
            <v>0</v>
          </cell>
          <cell r="AL736">
            <v>15100000</v>
          </cell>
          <cell r="AM736">
            <v>6433170000</v>
          </cell>
          <cell r="AN736">
            <v>11454210000</v>
          </cell>
          <cell r="AO736">
            <v>0</v>
          </cell>
          <cell r="AP736">
            <v>0</v>
          </cell>
          <cell r="AQ736">
            <v>3091200000</v>
          </cell>
          <cell r="AR736">
            <v>0</v>
          </cell>
          <cell r="AS736">
            <v>515490000</v>
          </cell>
          <cell r="AT736">
            <v>0</v>
          </cell>
          <cell r="AU736">
            <v>0</v>
          </cell>
          <cell r="AV736">
            <v>36770000</v>
          </cell>
          <cell r="AW736">
            <v>0</v>
          </cell>
          <cell r="AX736">
            <v>11454210000</v>
          </cell>
          <cell r="AY736">
            <v>0</v>
          </cell>
          <cell r="AZ736">
            <v>0</v>
          </cell>
          <cell r="BA736">
            <v>0</v>
          </cell>
          <cell r="BB736">
            <v>17887380000</v>
          </cell>
          <cell r="BC736">
            <v>13583870000</v>
          </cell>
          <cell r="BD736">
            <v>2750000</v>
          </cell>
          <cell r="BE736">
            <v>34450000</v>
          </cell>
          <cell r="BF736">
            <v>13621070000</v>
          </cell>
          <cell r="BG736">
            <v>0</v>
          </cell>
          <cell r="BH736">
            <v>0</v>
          </cell>
          <cell r="BI736">
            <v>0</v>
          </cell>
          <cell r="BJ736">
            <v>0</v>
          </cell>
          <cell r="BK736">
            <v>117390000</v>
          </cell>
          <cell r="BL736">
            <v>84520000</v>
          </cell>
          <cell r="BM736">
            <v>0</v>
          </cell>
          <cell r="BN736">
            <v>1.8738497302923314</v>
          </cell>
          <cell r="BO736">
            <v>1.0817147237638789</v>
          </cell>
          <cell r="BP736">
            <v>0.31354060795935457</v>
          </cell>
          <cell r="BQ736">
            <v>2.4286822313592777</v>
          </cell>
          <cell r="BR736">
            <v>4.5021633145482491</v>
          </cell>
          <cell r="BS736">
            <v>6.2050925514662214E-3</v>
          </cell>
          <cell r="BT736">
            <v>0.85059758841429711</v>
          </cell>
          <cell r="BU736">
            <v>5.2780367601646854E-3</v>
          </cell>
          <cell r="BV736">
            <v>1.5616424004798235</v>
          </cell>
          <cell r="BW736">
            <v>8.2424059959643296E-3</v>
          </cell>
          <cell r="BX736">
            <v>2930610000</v>
          </cell>
          <cell r="BY736">
            <v>0</v>
          </cell>
          <cell r="BZ736">
            <v>2930610000</v>
          </cell>
          <cell r="CA736">
            <v>0</v>
          </cell>
          <cell r="CB736">
            <v>0</v>
          </cell>
          <cell r="CC736">
            <v>0</v>
          </cell>
          <cell r="CD736">
            <v>0</v>
          </cell>
          <cell r="CE736">
            <v>0</v>
          </cell>
          <cell r="CF736">
            <v>0</v>
          </cell>
          <cell r="CG736">
            <v>720000000</v>
          </cell>
          <cell r="CH736">
            <v>0</v>
          </cell>
          <cell r="CI736" t="str">
            <v>04</v>
          </cell>
        </row>
        <row r="737">
          <cell r="B737" t="str">
            <v>CTCP in Hà Giang</v>
          </cell>
          <cell r="C737" t="str">
            <v>Ô Lê Công - Chủ tịch HĐQT kiêm GĐ công ty</v>
          </cell>
          <cell r="D737" t="str">
            <v>Tổ 5, P.Nguyễn Trãi, TX Hà Giang</v>
          </cell>
          <cell r="E737" t="str">
            <v>019.866839</v>
          </cell>
          <cell r="F737" t="str">
            <v>019.875144</v>
          </cell>
          <cell r="G737" t="str">
            <v>1003000033</v>
          </cell>
          <cell r="I737" t="str">
            <v>Hà Giang</v>
          </cell>
          <cell r="J737" t="str">
            <v>In báo, tài liệu tuyên truyền, biểu mẫu</v>
          </cell>
          <cell r="K737">
            <v>20201010</v>
          </cell>
          <cell r="L737">
            <v>2500000000</v>
          </cell>
          <cell r="M737">
            <v>1225000000</v>
          </cell>
          <cell r="N737" t="str">
            <v>10/11/2006</v>
          </cell>
          <cell r="O737">
            <v>2500000000</v>
          </cell>
          <cell r="P737">
            <v>1225000000</v>
          </cell>
          <cell r="Q737">
            <v>0.49</v>
          </cell>
          <cell r="R737">
            <v>1488800000</v>
          </cell>
          <cell r="S737">
            <v>0</v>
          </cell>
          <cell r="T737">
            <v>1264800000</v>
          </cell>
          <cell r="U737">
            <v>0</v>
          </cell>
          <cell r="V737">
            <v>342200000</v>
          </cell>
          <cell r="W737">
            <v>127900000</v>
          </cell>
          <cell r="X737">
            <v>3223700000</v>
          </cell>
          <cell r="Y737">
            <v>0</v>
          </cell>
          <cell r="Z737">
            <v>1533200000</v>
          </cell>
          <cell r="AA737">
            <v>0</v>
          </cell>
          <cell r="AB737">
            <v>0</v>
          </cell>
          <cell r="AC737">
            <v>0</v>
          </cell>
          <cell r="AD737">
            <v>1533200000</v>
          </cell>
          <cell r="AE737">
            <v>0</v>
          </cell>
          <cell r="AF737">
            <v>0</v>
          </cell>
          <cell r="AG737">
            <v>0</v>
          </cell>
          <cell r="AH737">
            <v>1548200000</v>
          </cell>
          <cell r="AI737">
            <v>4771900000</v>
          </cell>
          <cell r="AJ737">
            <v>908800000</v>
          </cell>
          <cell r="AK737">
            <v>0</v>
          </cell>
          <cell r="AL737">
            <v>0</v>
          </cell>
          <cell r="AM737">
            <v>912300000</v>
          </cell>
          <cell r="AN737">
            <v>0</v>
          </cell>
          <cell r="AO737">
            <v>0</v>
          </cell>
          <cell r="AP737">
            <v>0</v>
          </cell>
          <cell r="AQ737">
            <v>0</v>
          </cell>
          <cell r="AR737">
            <v>0</v>
          </cell>
          <cell r="AS737">
            <v>0</v>
          </cell>
          <cell r="AT737">
            <v>0</v>
          </cell>
          <cell r="AU737">
            <v>0</v>
          </cell>
          <cell r="AV737">
            <v>30700000</v>
          </cell>
          <cell r="AW737">
            <v>0</v>
          </cell>
          <cell r="AX737">
            <v>3859700000</v>
          </cell>
          <cell r="AY737">
            <v>0</v>
          </cell>
          <cell r="AZ737">
            <v>0</v>
          </cell>
          <cell r="BA737">
            <v>0</v>
          </cell>
          <cell r="BB737">
            <v>4772000000</v>
          </cell>
          <cell r="BC737">
            <v>1036000000</v>
          </cell>
          <cell r="BD737">
            <v>11100000</v>
          </cell>
          <cell r="BE737">
            <v>5700000</v>
          </cell>
          <cell r="BF737">
            <v>1036000000</v>
          </cell>
          <cell r="BG737">
            <v>0</v>
          </cell>
          <cell r="BH737">
            <v>0</v>
          </cell>
          <cell r="BI737">
            <v>0</v>
          </cell>
          <cell r="BJ737">
            <v>1042700000</v>
          </cell>
          <cell r="BK737">
            <v>10100000</v>
          </cell>
          <cell r="BL737">
            <v>7300000</v>
          </cell>
          <cell r="BM737">
            <v>0</v>
          </cell>
          <cell r="BN737">
            <v>3.547205105633803</v>
          </cell>
          <cell r="BO737">
            <v>3.1706646126760565</v>
          </cell>
          <cell r="BP737">
            <v>0.48511075253043862</v>
          </cell>
          <cell r="BQ737">
            <v>0.44753553069247054</v>
          </cell>
          <cell r="BR737">
            <v>0.84104562428965746</v>
          </cell>
          <cell r="BS737">
            <v>7.0463320463320465E-3</v>
          </cell>
          <cell r="BT737">
            <v>0.21710429807833359</v>
          </cell>
          <cell r="BU737">
            <v>1.5297889729457869E-3</v>
          </cell>
          <cell r="BV737">
            <v>1.2363396118869343</v>
          </cell>
          <cell r="BW737">
            <v>1.8913387050807061E-3</v>
          </cell>
          <cell r="BX737">
            <v>2245200000</v>
          </cell>
          <cell r="BY737">
            <v>0</v>
          </cell>
          <cell r="BZ737">
            <v>2245200000</v>
          </cell>
          <cell r="CA737">
            <v>0</v>
          </cell>
          <cell r="CB737">
            <v>0</v>
          </cell>
          <cell r="CC737">
            <v>0</v>
          </cell>
          <cell r="CD737">
            <v>0</v>
          </cell>
          <cell r="CE737">
            <v>0</v>
          </cell>
          <cell r="CF737">
            <v>0</v>
          </cell>
          <cell r="CG737">
            <v>0</v>
          </cell>
          <cell r="CH737">
            <v>0</v>
          </cell>
          <cell r="CI737" t="str">
            <v>01</v>
          </cell>
        </row>
        <row r="738">
          <cell r="B738" t="str">
            <v>CTCP vật tư NLN</v>
          </cell>
          <cell r="C738" t="str">
            <v>Ô. Nguyễn Đức Chi - Chủ tịch HĐQT, Giám đốc</v>
          </cell>
          <cell r="D738" t="str">
            <v>Tổ 24, P.Trần Phú, TX Hà Giang</v>
          </cell>
          <cell r="E738" t="str">
            <v>019.866357</v>
          </cell>
          <cell r="F738" t="str">
            <v>019.864470</v>
          </cell>
          <cell r="G738" t="str">
            <v>1003000034</v>
          </cell>
          <cell r="H738" t="str">
            <v>6/1/2006</v>
          </cell>
          <cell r="I738" t="str">
            <v>Hà Giang</v>
          </cell>
          <cell r="J738" t="str">
            <v>KD XNK vật tư NLN</v>
          </cell>
          <cell r="K738">
            <v>20201060</v>
          </cell>
          <cell r="L738">
            <v>4700000000</v>
          </cell>
          <cell r="M738">
            <v>1880000000</v>
          </cell>
          <cell r="N738" t="str">
            <v>10/11/2006</v>
          </cell>
          <cell r="O738">
            <v>4700000000</v>
          </cell>
          <cell r="P738">
            <v>1880000000</v>
          </cell>
          <cell r="Q738">
            <v>0.4</v>
          </cell>
          <cell r="R738">
            <v>783328927</v>
          </cell>
          <cell r="S738">
            <v>0</v>
          </cell>
          <cell r="T738">
            <v>6220000688</v>
          </cell>
          <cell r="U738">
            <v>372212292</v>
          </cell>
          <cell r="V738">
            <v>3984194824</v>
          </cell>
          <cell r="W738">
            <v>576830242</v>
          </cell>
          <cell r="X738">
            <v>11564354681</v>
          </cell>
          <cell r="Y738">
            <v>0</v>
          </cell>
          <cell r="Z738">
            <v>2446952762</v>
          </cell>
          <cell r="AA738">
            <v>0</v>
          </cell>
          <cell r="AB738">
            <v>0</v>
          </cell>
          <cell r="AC738">
            <v>0</v>
          </cell>
          <cell r="AD738">
            <v>0</v>
          </cell>
          <cell r="AE738">
            <v>0</v>
          </cell>
          <cell r="AF738">
            <v>0</v>
          </cell>
          <cell r="AG738">
            <v>0</v>
          </cell>
          <cell r="AH738">
            <v>2446952762</v>
          </cell>
          <cell r="AI738">
            <v>14011307443</v>
          </cell>
          <cell r="AJ738">
            <v>9227173304</v>
          </cell>
          <cell r="AK738">
            <v>0</v>
          </cell>
          <cell r="AL738">
            <v>0</v>
          </cell>
          <cell r="AM738">
            <v>9360428526</v>
          </cell>
          <cell r="AN738">
            <v>4222416836</v>
          </cell>
          <cell r="AO738">
            <v>0</v>
          </cell>
          <cell r="AP738">
            <v>0</v>
          </cell>
          <cell r="AQ738">
            <v>0</v>
          </cell>
          <cell r="AR738">
            <v>0</v>
          </cell>
          <cell r="AS738">
            <v>386876883</v>
          </cell>
          <cell r="AT738">
            <v>0</v>
          </cell>
          <cell r="AU738">
            <v>0</v>
          </cell>
          <cell r="AV738">
            <v>41585198</v>
          </cell>
          <cell r="AW738">
            <v>0</v>
          </cell>
          <cell r="AX738">
            <v>4650917785</v>
          </cell>
          <cell r="AY738">
            <v>0</v>
          </cell>
          <cell r="AZ738">
            <v>0</v>
          </cell>
          <cell r="BA738">
            <v>0</v>
          </cell>
          <cell r="BB738">
            <v>14011346311</v>
          </cell>
          <cell r="BC738">
            <v>22560483143</v>
          </cell>
          <cell r="BD738">
            <v>8673126</v>
          </cell>
          <cell r="BE738">
            <v>1857622</v>
          </cell>
          <cell r="BF738">
            <v>22571013891</v>
          </cell>
          <cell r="BG738">
            <v>0</v>
          </cell>
          <cell r="BH738">
            <v>0</v>
          </cell>
          <cell r="BI738">
            <v>0</v>
          </cell>
          <cell r="BJ738">
            <v>22529428693</v>
          </cell>
          <cell r="BK738">
            <v>41585198</v>
          </cell>
          <cell r="BL738">
            <v>41585198</v>
          </cell>
          <cell r="BM738">
            <v>0</v>
          </cell>
          <cell r="BN738">
            <v>1.2532933218006024</v>
          </cell>
          <cell r="BO738">
            <v>0.78116529597155593</v>
          </cell>
          <cell r="BP738">
            <v>0.16680680132871167</v>
          </cell>
          <cell r="BQ738">
            <v>9.6573651121472199</v>
          </cell>
          <cell r="BR738">
            <v>4.2171918446262282</v>
          </cell>
          <cell r="BS738">
            <v>1.8424160385892875E-3</v>
          </cell>
          <cell r="BT738">
            <v>1.4340582576616965</v>
          </cell>
          <cell r="BU738">
            <v>2.6421319341873185E-3</v>
          </cell>
          <cell r="BV738">
            <v>3.0125897921027214</v>
          </cell>
          <cell r="BW738">
            <v>7.9596596943213357E-3</v>
          </cell>
          <cell r="BX738">
            <v>1932905580</v>
          </cell>
          <cell r="BY738">
            <v>460000000</v>
          </cell>
          <cell r="BZ738">
            <v>1472905580</v>
          </cell>
          <cell r="CA738">
            <v>0</v>
          </cell>
          <cell r="CB738">
            <v>0</v>
          </cell>
          <cell r="CC738">
            <v>0</v>
          </cell>
          <cell r="CD738">
            <v>0</v>
          </cell>
          <cell r="CE738">
            <v>0</v>
          </cell>
          <cell r="CF738">
            <v>0</v>
          </cell>
          <cell r="CG738">
            <v>0</v>
          </cell>
          <cell r="CH738">
            <v>0</v>
          </cell>
          <cell r="CI738" t="str">
            <v>02</v>
          </cell>
        </row>
        <row r="739">
          <cell r="B739" t="str">
            <v>CTCP XNK Mây tre VN BAROTEX</v>
          </cell>
          <cell r="C739" t="str">
            <v>B.Nguyễn Thị Thanh Hương - CTHĐQT, Tổng GĐ</v>
          </cell>
          <cell r="D739" t="str">
            <v>100 Thái Thịnh, Ngã Tư Sở, Đống Đa, Hà Nội</v>
          </cell>
          <cell r="E739" t="str">
            <v>04.8573428/04.8572216</v>
          </cell>
          <cell r="F739" t="str">
            <v>04.8573036/04.8536975</v>
          </cell>
          <cell r="G739" t="str">
            <v>0103006399</v>
          </cell>
          <cell r="I739" t="str">
            <v>Bộ Thương mại</v>
          </cell>
          <cell r="J739" t="str">
            <v>XNK mây tre; kinh doanh</v>
          </cell>
          <cell r="K739">
            <v>15105010</v>
          </cell>
          <cell r="L739">
            <v>28800000000</v>
          </cell>
          <cell r="M739">
            <v>7200000000</v>
          </cell>
          <cell r="N739" t="str">
            <v>29/12/2006</v>
          </cell>
          <cell r="O739">
            <v>28800000000</v>
          </cell>
          <cell r="P739">
            <v>7200000000</v>
          </cell>
          <cell r="Q739">
            <v>0.25</v>
          </cell>
          <cell r="R739">
            <v>13994000000</v>
          </cell>
          <cell r="S739">
            <v>0</v>
          </cell>
          <cell r="T739">
            <v>23677000000</v>
          </cell>
          <cell r="U739">
            <v>4661000000</v>
          </cell>
          <cell r="V739">
            <v>2805000000</v>
          </cell>
          <cell r="W739">
            <v>427000000</v>
          </cell>
          <cell r="X739">
            <v>40903000000</v>
          </cell>
          <cell r="Y739">
            <v>0</v>
          </cell>
          <cell r="Z739">
            <v>26160000000</v>
          </cell>
          <cell r="AA739">
            <v>0</v>
          </cell>
          <cell r="AB739">
            <v>19000000</v>
          </cell>
          <cell r="AC739">
            <v>34000000</v>
          </cell>
          <cell r="AD739">
            <v>26180000000</v>
          </cell>
          <cell r="AE739">
            <v>0</v>
          </cell>
          <cell r="AF739">
            <v>418000000</v>
          </cell>
          <cell r="AG739">
            <v>0</v>
          </cell>
          <cell r="AH739">
            <v>1789000000</v>
          </cell>
          <cell r="AI739">
            <v>69326000000</v>
          </cell>
          <cell r="AJ739">
            <v>25207000000</v>
          </cell>
          <cell r="AK739">
            <v>1244000000</v>
          </cell>
          <cell r="AL739">
            <v>8518000000</v>
          </cell>
          <cell r="AM739">
            <v>34932000000</v>
          </cell>
          <cell r="AN739">
            <v>27364000000</v>
          </cell>
          <cell r="AO739">
            <v>0</v>
          </cell>
          <cell r="AP739">
            <v>0</v>
          </cell>
          <cell r="AQ739">
            <v>1230000000</v>
          </cell>
          <cell r="AR739">
            <v>0</v>
          </cell>
          <cell r="AS739">
            <v>2551000000</v>
          </cell>
          <cell r="AT739">
            <v>0</v>
          </cell>
          <cell r="AU739">
            <v>0</v>
          </cell>
          <cell r="AV739">
            <v>3247000000</v>
          </cell>
          <cell r="AW739">
            <v>0</v>
          </cell>
          <cell r="AX739">
            <v>34393000000</v>
          </cell>
          <cell r="AY739">
            <v>0</v>
          </cell>
          <cell r="AZ739">
            <v>0</v>
          </cell>
          <cell r="BA739">
            <v>0</v>
          </cell>
          <cell r="BB739">
            <v>69326000000</v>
          </cell>
          <cell r="BC739">
            <v>139983000000</v>
          </cell>
          <cell r="BD739">
            <v>0</v>
          </cell>
          <cell r="BE739">
            <v>729000000</v>
          </cell>
          <cell r="BF739">
            <v>140714000000</v>
          </cell>
          <cell r="BG739">
            <v>0</v>
          </cell>
          <cell r="BH739">
            <v>0</v>
          </cell>
          <cell r="BI739">
            <v>0</v>
          </cell>
          <cell r="BJ739">
            <v>137467000000</v>
          </cell>
          <cell r="BK739">
            <v>3247000000</v>
          </cell>
          <cell r="BL739">
            <v>3427000000</v>
          </cell>
          <cell r="BM739">
            <v>0</v>
          </cell>
          <cell r="BN739">
            <v>1.6226841750307455</v>
          </cell>
          <cell r="BO739">
            <v>1.3264966080850558</v>
          </cell>
          <cell r="BP739">
            <v>0.22640856244410468</v>
          </cell>
          <cell r="BQ739">
            <v>8.9649592252803263</v>
          </cell>
          <cell r="BR739">
            <v>4.4321464006173521</v>
          </cell>
          <cell r="BS739">
            <v>2.4354364171297809E-2</v>
          </cell>
          <cell r="BT739">
            <v>1.6816731401254854</v>
          </cell>
          <cell r="BU739">
            <v>4.0956080071706001E-2</v>
          </cell>
          <cell r="BV739">
            <v>2.0157008693629517</v>
          </cell>
          <cell r="BW739">
            <v>8.2555206206236451E-2</v>
          </cell>
          <cell r="BX739">
            <v>19751000000</v>
          </cell>
          <cell r="BY739">
            <v>16000000000</v>
          </cell>
          <cell r="BZ739">
            <v>3751000000</v>
          </cell>
          <cell r="CA739">
            <v>594000000</v>
          </cell>
          <cell r="CB739">
            <v>0</v>
          </cell>
          <cell r="CC739">
            <v>594000000</v>
          </cell>
          <cell r="CD739">
            <v>621000000</v>
          </cell>
          <cell r="CE739">
            <v>0</v>
          </cell>
          <cell r="CF739">
            <v>621000000</v>
          </cell>
          <cell r="CG739">
            <v>0</v>
          </cell>
          <cell r="CH739">
            <v>0</v>
          </cell>
          <cell r="CI739" t="str">
            <v>01</v>
          </cell>
        </row>
        <row r="740">
          <cell r="B740" t="str">
            <v>CTCP XNK chuyên gia lao động và kỹ thuật</v>
          </cell>
          <cell r="C740" t="str">
            <v>Trước đây: Ông Lê Trung Nghĩa, CT HĐQT kiêm GĐ/Từ 15/03/2007: ông Lê Trung Nghĩa, CT HĐQT kiêm GĐ</v>
          </cell>
          <cell r="D740" t="str">
            <v>473 Nguyễn Trãi, Thanh Xuân, Hà Nội</v>
          </cell>
          <cell r="E740" t="str">
            <v>04.8547677</v>
          </cell>
          <cell r="F740" t="str">
            <v>04.8545471</v>
          </cell>
          <cell r="G740" t="str">
            <v>0103005013</v>
          </cell>
          <cell r="I740" t="str">
            <v>Bộ Thương mại</v>
          </cell>
          <cell r="J740" t="str">
            <v>XNK lao động, kinh doanh</v>
          </cell>
          <cell r="K740">
            <v>20201040</v>
          </cell>
          <cell r="L740">
            <v>8700000000</v>
          </cell>
          <cell r="M740">
            <v>4437000000</v>
          </cell>
          <cell r="N740" t="str">
            <v>29/12/2006</v>
          </cell>
          <cell r="O740">
            <v>8700000000</v>
          </cell>
          <cell r="P740">
            <v>4437000000</v>
          </cell>
          <cell r="Q740">
            <v>0.51</v>
          </cell>
          <cell r="R740">
            <v>39739762628</v>
          </cell>
          <cell r="S740">
            <v>0</v>
          </cell>
          <cell r="T740">
            <v>6595148594</v>
          </cell>
          <cell r="U740">
            <v>0</v>
          </cell>
          <cell r="V740">
            <v>16097207220</v>
          </cell>
          <cell r="W740">
            <v>330787921</v>
          </cell>
          <cell r="X740">
            <v>62762906363</v>
          </cell>
          <cell r="Y740">
            <v>1477327500</v>
          </cell>
          <cell r="Z740">
            <v>5697238243</v>
          </cell>
          <cell r="AA740">
            <v>0</v>
          </cell>
          <cell r="AB740">
            <v>14260573</v>
          </cell>
          <cell r="AC740">
            <v>0</v>
          </cell>
          <cell r="AD740">
            <v>5711498816</v>
          </cell>
          <cell r="AE740">
            <v>0</v>
          </cell>
          <cell r="AF740">
            <v>0</v>
          </cell>
          <cell r="AG740">
            <v>37249422</v>
          </cell>
          <cell r="AH740">
            <v>7226075738</v>
          </cell>
          <cell r="AI740">
            <v>69988982101</v>
          </cell>
          <cell r="AJ740">
            <v>34847730204</v>
          </cell>
          <cell r="AK740">
            <v>0</v>
          </cell>
          <cell r="AL740">
            <v>25052474332</v>
          </cell>
          <cell r="AM740">
            <v>59900204536</v>
          </cell>
          <cell r="AN740">
            <v>8700000000</v>
          </cell>
          <cell r="AO740">
            <v>0</v>
          </cell>
          <cell r="AP740">
            <v>0</v>
          </cell>
          <cell r="AQ740">
            <v>0</v>
          </cell>
          <cell r="AR740">
            <v>0</v>
          </cell>
          <cell r="AS740">
            <v>700000000</v>
          </cell>
          <cell r="AT740">
            <v>160175000</v>
          </cell>
          <cell r="AU740">
            <v>0</v>
          </cell>
          <cell r="AV740">
            <v>34125746</v>
          </cell>
          <cell r="AW740">
            <v>0</v>
          </cell>
          <cell r="AX740">
            <v>9594300746</v>
          </cell>
          <cell r="AY740">
            <v>494476819</v>
          </cell>
          <cell r="AZ740">
            <v>0</v>
          </cell>
          <cell r="BA740">
            <v>0</v>
          </cell>
          <cell r="BB740">
            <v>10088777565</v>
          </cell>
          <cell r="BC740">
            <v>84577759079</v>
          </cell>
          <cell r="BD740">
            <v>1208438427</v>
          </cell>
          <cell r="BE740">
            <v>265470668</v>
          </cell>
          <cell r="BF740">
            <v>86051668174</v>
          </cell>
          <cell r="BG740">
            <v>0</v>
          </cell>
          <cell r="BH740">
            <v>0</v>
          </cell>
          <cell r="BI740">
            <v>0</v>
          </cell>
          <cell r="BJ740">
            <v>82047237240</v>
          </cell>
          <cell r="BK740">
            <v>4004430934</v>
          </cell>
          <cell r="BL740">
            <v>2883190272</v>
          </cell>
          <cell r="BM740">
            <v>737224615</v>
          </cell>
          <cell r="BN740">
            <v>1.801061532432197</v>
          </cell>
          <cell r="BO740">
            <v>1.3391316699772737</v>
          </cell>
          <cell r="BP740">
            <v>0.39885100941625423</v>
          </cell>
          <cell r="BQ740">
            <v>3.0826123999313002</v>
          </cell>
          <cell r="BR740">
            <v>19.560599887514343</v>
          </cell>
          <cell r="BS740">
            <v>3.3505338515577306E-2</v>
          </cell>
          <cell r="BT740">
            <v>1.3406514395187963</v>
          </cell>
          <cell r="BU740">
            <v>4.4918980312473281E-2</v>
          </cell>
          <cell r="BV740">
            <v>7.2948497190042119</v>
          </cell>
          <cell r="BW740">
            <v>0.32767721091040142</v>
          </cell>
          <cell r="BX740">
            <v>0</v>
          </cell>
          <cell r="BY740">
            <v>0</v>
          </cell>
          <cell r="BZ740">
            <v>0</v>
          </cell>
          <cell r="CA740">
            <v>0</v>
          </cell>
          <cell r="CB740">
            <v>0</v>
          </cell>
          <cell r="CC740">
            <v>798660000</v>
          </cell>
          <cell r="CD740">
            <v>0</v>
          </cell>
          <cell r="CE740">
            <v>0</v>
          </cell>
          <cell r="CF740">
            <v>0</v>
          </cell>
          <cell r="CG740">
            <v>0</v>
          </cell>
          <cell r="CH740">
            <v>0</v>
          </cell>
          <cell r="CI740" t="str">
            <v>02</v>
          </cell>
        </row>
        <row r="741">
          <cell r="B741" t="str">
            <v>CTCP XNK, SX, gia công và bao bì Packsimex</v>
          </cell>
          <cell r="C741" t="str">
            <v>B.Nguyễn Thị Ngọc Mai - CTHĐQT, Tổng GĐ</v>
          </cell>
          <cell r="D741" t="str">
            <v>35-37 Bến Chương Dương, P. Nguyễn Thái Bình, Q1, Tp.HCM</v>
          </cell>
          <cell r="E741" t="str">
            <v>08.8224331</v>
          </cell>
          <cell r="F741" t="str">
            <v>08.8230192</v>
          </cell>
          <cell r="G741" t="str">
            <v>4103003252</v>
          </cell>
          <cell r="H741" t="str">
            <v>31/03/2005</v>
          </cell>
          <cell r="I741" t="str">
            <v>Bộ Thương mại</v>
          </cell>
          <cell r="J741" t="str">
            <v>SX gia công bao bì</v>
          </cell>
          <cell r="K741">
            <v>15103020</v>
          </cell>
          <cell r="L741">
            <v>25000000000</v>
          </cell>
          <cell r="M741">
            <v>7500000000</v>
          </cell>
          <cell r="N741" t="str">
            <v>29/12/2006</v>
          </cell>
          <cell r="O741">
            <v>25000000000</v>
          </cell>
          <cell r="P741">
            <v>7500000000</v>
          </cell>
          <cell r="Q741">
            <v>0.3</v>
          </cell>
          <cell r="R741">
            <v>11654000000</v>
          </cell>
          <cell r="S741">
            <v>0</v>
          </cell>
          <cell r="T741">
            <v>60079000000</v>
          </cell>
          <cell r="U741">
            <v>0</v>
          </cell>
          <cell r="V741">
            <v>9227000000</v>
          </cell>
          <cell r="W741">
            <v>429000000</v>
          </cell>
          <cell r="X741">
            <v>81389000000</v>
          </cell>
          <cell r="Y741">
            <v>0</v>
          </cell>
          <cell r="Z741">
            <v>12488000000</v>
          </cell>
          <cell r="AA741">
            <v>0</v>
          </cell>
          <cell r="AB741">
            <v>835000000</v>
          </cell>
          <cell r="AC741">
            <v>1965000000</v>
          </cell>
          <cell r="AD741">
            <v>15288000000</v>
          </cell>
          <cell r="AE741">
            <v>0</v>
          </cell>
          <cell r="AF741">
            <v>5400000000</v>
          </cell>
          <cell r="AG741">
            <v>217000000</v>
          </cell>
          <cell r="AH741">
            <v>20905000000</v>
          </cell>
          <cell r="AI741">
            <v>102294000000</v>
          </cell>
          <cell r="AJ741">
            <v>74859000000</v>
          </cell>
          <cell r="AK741">
            <v>0</v>
          </cell>
          <cell r="AL741">
            <v>0</v>
          </cell>
          <cell r="AM741">
            <v>74859000000</v>
          </cell>
          <cell r="AN741">
            <v>25000000000</v>
          </cell>
          <cell r="AO741">
            <v>0</v>
          </cell>
          <cell r="AP741">
            <v>0</v>
          </cell>
          <cell r="AQ741">
            <v>0</v>
          </cell>
          <cell r="AR741">
            <v>0</v>
          </cell>
          <cell r="AS741">
            <v>1010000000</v>
          </cell>
          <cell r="AT741">
            <v>0</v>
          </cell>
          <cell r="AU741">
            <v>0</v>
          </cell>
          <cell r="AV741">
            <v>834000000</v>
          </cell>
          <cell r="AW741">
            <v>0</v>
          </cell>
          <cell r="AX741">
            <v>27435000000</v>
          </cell>
          <cell r="AY741">
            <v>0</v>
          </cell>
          <cell r="AZ741">
            <v>0</v>
          </cell>
          <cell r="BA741">
            <v>0</v>
          </cell>
          <cell r="BB741">
            <v>27435000000</v>
          </cell>
          <cell r="BC741">
            <v>312118000000</v>
          </cell>
          <cell r="BD741">
            <v>4185000000</v>
          </cell>
          <cell r="BE741">
            <v>636000000</v>
          </cell>
          <cell r="BF741">
            <v>316939000000</v>
          </cell>
          <cell r="BG741">
            <v>0</v>
          </cell>
          <cell r="BH741">
            <v>0</v>
          </cell>
          <cell r="BI741">
            <v>0</v>
          </cell>
          <cell r="BJ741">
            <v>312379000000</v>
          </cell>
          <cell r="BK741">
            <v>4560000000</v>
          </cell>
          <cell r="BL741">
            <v>3942000000</v>
          </cell>
          <cell r="BM741">
            <v>637000000</v>
          </cell>
          <cell r="BN741">
            <v>1.0872306603080457</v>
          </cell>
          <cell r="BO741">
            <v>0.96397226786358359</v>
          </cell>
          <cell r="BP741">
            <v>6.3835611081783872E-2</v>
          </cell>
          <cell r="BQ741">
            <v>48.535834609494643</v>
          </cell>
          <cell r="BR741">
            <v>5.1419833705130804</v>
          </cell>
          <cell r="BS741">
            <v>1.2437724609467437E-2</v>
          </cell>
          <cell r="BT741">
            <v>3.0624492714412708</v>
          </cell>
          <cell r="BU741">
            <v>3.8089900668650714E-2</v>
          </cell>
          <cell r="BV741">
            <v>3.7285948605795518</v>
          </cell>
          <cell r="BW741">
            <v>0.14202180787311669</v>
          </cell>
          <cell r="BX741">
            <v>0</v>
          </cell>
          <cell r="BY741">
            <v>0</v>
          </cell>
          <cell r="BZ741">
            <v>0</v>
          </cell>
          <cell r="CA741">
            <v>0</v>
          </cell>
          <cell r="CB741">
            <v>0</v>
          </cell>
          <cell r="CC741">
            <v>637000000</v>
          </cell>
          <cell r="CD741">
            <v>0</v>
          </cell>
          <cell r="CE741">
            <v>0</v>
          </cell>
          <cell r="CF741">
            <v>0</v>
          </cell>
          <cell r="CG741">
            <v>0</v>
          </cell>
          <cell r="CH741">
            <v>0</v>
          </cell>
          <cell r="CI741" t="str">
            <v>01</v>
          </cell>
        </row>
        <row r="742">
          <cell r="B742" t="str">
            <v>CTCP Bao bì Việt Nam</v>
          </cell>
          <cell r="C742" t="str">
            <v>Ô. Phạm Nhật Thăng - CT HĐQT TGĐ</v>
          </cell>
          <cell r="D742" t="str">
            <v>31 Hàng Thùng, Hoàn Kiếm, Hà Nội</v>
          </cell>
          <cell r="I742" t="str">
            <v>Bộ Thương mại</v>
          </cell>
          <cell r="J742" t="str">
            <v>XNK, SX KD bao bì và vật liệu bao bì</v>
          </cell>
          <cell r="K742">
            <v>15103020</v>
          </cell>
          <cell r="L742">
            <v>20000000000</v>
          </cell>
          <cell r="M742">
            <v>4000000000</v>
          </cell>
          <cell r="N742" t="str">
            <v>29/12/2006</v>
          </cell>
          <cell r="O742">
            <v>20000000000</v>
          </cell>
          <cell r="P742">
            <v>4000000000</v>
          </cell>
          <cell r="Q742">
            <v>0.2</v>
          </cell>
          <cell r="R742">
            <v>5267000000</v>
          </cell>
          <cell r="S742">
            <v>0</v>
          </cell>
          <cell r="T742">
            <v>30809000000</v>
          </cell>
          <cell r="U742">
            <v>0</v>
          </cell>
          <cell r="V742">
            <v>22672000000</v>
          </cell>
          <cell r="W742">
            <v>1887000000</v>
          </cell>
          <cell r="X742">
            <v>60635000000</v>
          </cell>
          <cell r="Y742">
            <v>300000000</v>
          </cell>
          <cell r="Z742">
            <v>14657000000</v>
          </cell>
          <cell r="AA742">
            <v>0</v>
          </cell>
          <cell r="AB742">
            <v>32000000</v>
          </cell>
          <cell r="AC742">
            <v>9639000000</v>
          </cell>
          <cell r="AD742">
            <v>24328000000</v>
          </cell>
          <cell r="AE742">
            <v>0</v>
          </cell>
          <cell r="AF742">
            <v>0</v>
          </cell>
          <cell r="AG742">
            <v>21000000</v>
          </cell>
          <cell r="AH742">
            <v>24649000000</v>
          </cell>
          <cell r="AI742">
            <v>85284000000</v>
          </cell>
          <cell r="AJ742">
            <v>53127000000</v>
          </cell>
          <cell r="AK742">
            <v>0</v>
          </cell>
          <cell r="AL742">
            <v>7981000000</v>
          </cell>
          <cell r="AM742">
            <v>61108000000</v>
          </cell>
          <cell r="AN742">
            <v>22359000000</v>
          </cell>
          <cell r="AO742">
            <v>0</v>
          </cell>
          <cell r="AP742">
            <v>0</v>
          </cell>
          <cell r="AQ742">
            <v>0</v>
          </cell>
          <cell r="AR742">
            <v>0</v>
          </cell>
          <cell r="AS742">
            <v>0</v>
          </cell>
          <cell r="AT742">
            <v>0</v>
          </cell>
          <cell r="AU742">
            <v>42000000</v>
          </cell>
          <cell r="AV742">
            <v>1775000000</v>
          </cell>
          <cell r="AW742">
            <v>0</v>
          </cell>
          <cell r="AX742">
            <v>24176000000</v>
          </cell>
          <cell r="AY742">
            <v>0</v>
          </cell>
          <cell r="AZ742">
            <v>0</v>
          </cell>
          <cell r="BA742">
            <v>0</v>
          </cell>
          <cell r="BB742">
            <v>24176000000</v>
          </cell>
          <cell r="BC742">
            <v>218519000000</v>
          </cell>
          <cell r="BD742">
            <v>-796000000</v>
          </cell>
          <cell r="BE742">
            <v>198000000</v>
          </cell>
          <cell r="BF742">
            <v>217921000000</v>
          </cell>
          <cell r="BG742">
            <v>0</v>
          </cell>
          <cell r="BH742">
            <v>0</v>
          </cell>
          <cell r="BI742">
            <v>0</v>
          </cell>
          <cell r="BJ742">
            <v>216136000000</v>
          </cell>
          <cell r="BK742">
            <v>1785000000</v>
          </cell>
          <cell r="BL742">
            <v>1782000000</v>
          </cell>
          <cell r="BM742">
            <v>300000000</v>
          </cell>
          <cell r="BN742">
            <v>1.1413217384757279</v>
          </cell>
          <cell r="BO742">
            <v>0.71457074557193145</v>
          </cell>
          <cell r="BP742">
            <v>8.8035270390694614E-2</v>
          </cell>
          <cell r="BQ742">
            <v>29.02517314864145</v>
          </cell>
          <cell r="BR742">
            <v>7.3932927346440263</v>
          </cell>
          <cell r="BS742">
            <v>8.1772752511231131E-3</v>
          </cell>
          <cell r="BT742">
            <v>2.6112552348884721</v>
          </cell>
          <cell r="BU742">
            <v>2.1352952806619176E-2</v>
          </cell>
          <cell r="BV742">
            <v>3.5276307081403044</v>
          </cell>
          <cell r="BW742">
            <v>7.53253320301005E-2</v>
          </cell>
          <cell r="BX742">
            <v>17225000000</v>
          </cell>
          <cell r="BY742">
            <v>3500000000</v>
          </cell>
          <cell r="BZ742">
            <v>13725000000</v>
          </cell>
          <cell r="CA742">
            <v>300000000</v>
          </cell>
          <cell r="CB742">
            <v>0</v>
          </cell>
          <cell r="CC742">
            <v>300000000</v>
          </cell>
          <cell r="CD742">
            <v>0</v>
          </cell>
          <cell r="CE742">
            <v>0</v>
          </cell>
          <cell r="CF742">
            <v>0</v>
          </cell>
          <cell r="CG742">
            <v>0</v>
          </cell>
          <cell r="CH742">
            <v>0</v>
          </cell>
          <cell r="CI742" t="str">
            <v>01</v>
          </cell>
        </row>
        <row r="743">
          <cell r="B743" t="str">
            <v>CTCP sản xuất XNK bao bì</v>
          </cell>
          <cell r="C743" t="str">
            <v>Ô.Nguyễn Quyết Thắng; CTHĐQT-TGĐ</v>
          </cell>
          <cell r="D743" t="str">
            <v>Số 49, Ngõ 15 Đường An Dương Vương, P.Phú Thượng, Tây Hồ, Hà nội</v>
          </cell>
          <cell r="E743" t="str">
            <v>04.7534034</v>
          </cell>
          <cell r="F743" t="str">
            <v>04.8386313</v>
          </cell>
          <cell r="G743" t="str">
            <v>0103006088</v>
          </cell>
          <cell r="H743" t="str">
            <v>19/11/2004</v>
          </cell>
          <cell r="I743" t="str">
            <v>Bộ Thương mại</v>
          </cell>
          <cell r="J743" t="str">
            <v>Sản xuất, kinh doanh các loại bao bì, xuất nhập khẩu hàng hóa trực tiếp, thực hiện các dự án đầu tư XD cơ bản</v>
          </cell>
          <cell r="K743">
            <v>15103020</v>
          </cell>
          <cell r="L743">
            <v>0</v>
          </cell>
          <cell r="M743">
            <v>0</v>
          </cell>
          <cell r="N743" t="str">
            <v>29/12/2006</v>
          </cell>
          <cell r="O743">
            <v>12000000000</v>
          </cell>
          <cell r="P743">
            <v>3600000000</v>
          </cell>
          <cell r="Q743">
            <v>0.3</v>
          </cell>
          <cell r="R743">
            <v>7022511998</v>
          </cell>
          <cell r="S743">
            <v>0</v>
          </cell>
          <cell r="T743">
            <v>81392270647</v>
          </cell>
          <cell r="U743">
            <v>0</v>
          </cell>
          <cell r="V743">
            <v>16807526347</v>
          </cell>
          <cell r="W743">
            <v>606946357</v>
          </cell>
          <cell r="X743">
            <v>105829255349</v>
          </cell>
          <cell r="Y743">
            <v>0</v>
          </cell>
          <cell r="Z743">
            <v>29088851623</v>
          </cell>
          <cell r="AA743">
            <v>0</v>
          </cell>
          <cell r="AB743">
            <v>0</v>
          </cell>
          <cell r="AC743">
            <v>0</v>
          </cell>
          <cell r="AD743">
            <v>29088851623</v>
          </cell>
          <cell r="AE743">
            <v>0</v>
          </cell>
          <cell r="AF743">
            <v>0</v>
          </cell>
          <cell r="AG743">
            <v>0</v>
          </cell>
          <cell r="AH743">
            <v>29088851623</v>
          </cell>
          <cell r="AI743">
            <v>134918106972</v>
          </cell>
          <cell r="AJ743">
            <v>100775831494</v>
          </cell>
          <cell r="AK743">
            <v>0</v>
          </cell>
          <cell r="AL743">
            <v>20281944109</v>
          </cell>
          <cell r="AM743">
            <v>121605420071</v>
          </cell>
          <cell r="AN743">
            <v>12000000000</v>
          </cell>
          <cell r="AO743">
            <v>0</v>
          </cell>
          <cell r="AP743">
            <v>0</v>
          </cell>
          <cell r="AQ743">
            <v>0</v>
          </cell>
          <cell r="AR743">
            <v>0</v>
          </cell>
          <cell r="AS743">
            <v>0</v>
          </cell>
          <cell r="AT743">
            <v>0</v>
          </cell>
          <cell r="AU743">
            <v>0</v>
          </cell>
          <cell r="AV743">
            <v>1249686901</v>
          </cell>
          <cell r="AW743">
            <v>0</v>
          </cell>
          <cell r="AX743">
            <v>13249686901</v>
          </cell>
          <cell r="AY743">
            <v>0</v>
          </cell>
          <cell r="AZ743">
            <v>0</v>
          </cell>
          <cell r="BA743">
            <v>0</v>
          </cell>
          <cell r="BB743">
            <v>13249686901</v>
          </cell>
          <cell r="BC743">
            <v>331486476552</v>
          </cell>
          <cell r="BD743">
            <v>0</v>
          </cell>
          <cell r="BE743">
            <v>803764188</v>
          </cell>
          <cell r="BF743">
            <v>332290240740</v>
          </cell>
          <cell r="BG743">
            <v>0</v>
          </cell>
          <cell r="BH743">
            <v>0</v>
          </cell>
          <cell r="BI743">
            <v>0</v>
          </cell>
          <cell r="BJ743">
            <v>331040553839</v>
          </cell>
          <cell r="BK743">
            <v>1249686901</v>
          </cell>
          <cell r="BL743">
            <v>349912332</v>
          </cell>
          <cell r="BM743">
            <v>269932000</v>
          </cell>
          <cell r="BN743">
            <v>1.0501451963241888</v>
          </cell>
          <cell r="BO743">
            <v>0.88336387487212331</v>
          </cell>
          <cell r="BP743">
            <v>3.7455490359413014E-2</v>
          </cell>
          <cell r="BQ743">
            <v>65.755466051244184</v>
          </cell>
          <cell r="BR743">
            <v>4.7779520804223852</v>
          </cell>
          <cell r="BS743">
            <v>1.0530322263475334E-3</v>
          </cell>
          <cell r="BT743">
            <v>2.5417071832994855</v>
          </cell>
          <cell r="BU743">
            <v>2.6764995739533754E-3</v>
          </cell>
          <cell r="BV743">
            <v>10.182739258677671</v>
          </cell>
          <cell r="BW743">
            <v>2.7254097287529096E-2</v>
          </cell>
          <cell r="BX743">
            <v>3286188689</v>
          </cell>
          <cell r="BY743">
            <v>3286188689</v>
          </cell>
          <cell r="BZ743">
            <v>0</v>
          </cell>
          <cell r="CA743">
            <v>269932000</v>
          </cell>
          <cell r="CB743">
            <v>269932000</v>
          </cell>
          <cell r="CC743">
            <v>0</v>
          </cell>
          <cell r="CD743">
            <v>312060000</v>
          </cell>
          <cell r="CE743">
            <v>0</v>
          </cell>
          <cell r="CF743">
            <v>312060000</v>
          </cell>
          <cell r="CG743">
            <v>2025000000</v>
          </cell>
          <cell r="CH743">
            <v>0</v>
          </cell>
          <cell r="CI743" t="str">
            <v>01</v>
          </cell>
        </row>
        <row r="744">
          <cell r="B744" t="str">
            <v>CTCP Bách Hóa Miền Nam</v>
          </cell>
          <cell r="C744" t="str">
            <v>Ô. Nguyễn Chí Hiếu, CTHĐQT-TGD</v>
          </cell>
          <cell r="D744" t="str">
            <v>16 Tôn Thất Nghiệp, Phường Bến Nghé, Q1, TP.HCM</v>
          </cell>
          <cell r="E744" t="str">
            <v>08.8291448</v>
          </cell>
          <cell r="F744" t="str">
            <v>08.8211751</v>
          </cell>
          <cell r="G744" t="str">
            <v>4103003045</v>
          </cell>
          <cell r="H744" t="str">
            <v>13/1/2005</v>
          </cell>
          <cell r="I744" t="str">
            <v>Bộ Thương mại</v>
          </cell>
          <cell r="J744" t="str">
            <v>Buôn bán bách hóa, thuốc lá điếu, hàng tiêu dùng, văn hóa phẩm</v>
          </cell>
          <cell r="K744">
            <v>20107010</v>
          </cell>
          <cell r="L744">
            <v>0</v>
          </cell>
          <cell r="M744">
            <v>0</v>
          </cell>
          <cell r="N744" t="str">
            <v>29/12/2006</v>
          </cell>
          <cell r="O744">
            <v>7000000000</v>
          </cell>
          <cell r="P744">
            <v>2450000000</v>
          </cell>
          <cell r="Q744">
            <v>0.35</v>
          </cell>
          <cell r="R744">
            <v>2291000000</v>
          </cell>
          <cell r="S744">
            <v>0</v>
          </cell>
          <cell r="T744">
            <v>6485000000</v>
          </cell>
          <cell r="U744">
            <v>0</v>
          </cell>
          <cell r="V744">
            <v>10920000000</v>
          </cell>
          <cell r="W744">
            <v>3585000000</v>
          </cell>
          <cell r="X744">
            <v>23281000000</v>
          </cell>
          <cell r="Y744">
            <v>0</v>
          </cell>
          <cell r="Z744">
            <v>5375000000</v>
          </cell>
          <cell r="AA744">
            <v>0</v>
          </cell>
          <cell r="AB744">
            <v>162000000</v>
          </cell>
          <cell r="AC744">
            <v>0</v>
          </cell>
          <cell r="AD744">
            <v>5537000000</v>
          </cell>
          <cell r="AE744">
            <v>0</v>
          </cell>
          <cell r="AF744">
            <v>0</v>
          </cell>
          <cell r="AG744">
            <v>0</v>
          </cell>
          <cell r="AH744">
            <v>5538000000</v>
          </cell>
          <cell r="AI744">
            <v>28821000000</v>
          </cell>
          <cell r="AJ744">
            <v>7102000000</v>
          </cell>
          <cell r="AK744">
            <v>0</v>
          </cell>
          <cell r="AL744">
            <v>0</v>
          </cell>
          <cell r="AM744">
            <v>20961000000</v>
          </cell>
          <cell r="AN744">
            <v>7000000000</v>
          </cell>
          <cell r="AO744">
            <v>0</v>
          </cell>
          <cell r="AP744">
            <v>0</v>
          </cell>
          <cell r="AQ744">
            <v>0</v>
          </cell>
          <cell r="AR744">
            <v>0</v>
          </cell>
          <cell r="AS744">
            <v>489000000</v>
          </cell>
          <cell r="AT744">
            <v>0</v>
          </cell>
          <cell r="AU744">
            <v>0</v>
          </cell>
          <cell r="AV744">
            <v>52000000</v>
          </cell>
          <cell r="AW744">
            <v>0</v>
          </cell>
          <cell r="AX744">
            <v>7860000000</v>
          </cell>
          <cell r="AY744">
            <v>0</v>
          </cell>
          <cell r="AZ744">
            <v>0</v>
          </cell>
          <cell r="BA744">
            <v>0</v>
          </cell>
          <cell r="BB744">
            <v>7860000000</v>
          </cell>
          <cell r="BC744">
            <v>338874000000</v>
          </cell>
          <cell r="BD744">
            <v>250000000</v>
          </cell>
          <cell r="BE744">
            <v>455000000</v>
          </cell>
          <cell r="BF744">
            <v>339579000000</v>
          </cell>
          <cell r="BG744">
            <v>0</v>
          </cell>
          <cell r="BH744">
            <v>0</v>
          </cell>
          <cell r="BI744">
            <v>0</v>
          </cell>
          <cell r="BJ744">
            <v>337940000000</v>
          </cell>
          <cell r="BK744">
            <v>1639000000</v>
          </cell>
          <cell r="BL744">
            <v>1150000000</v>
          </cell>
          <cell r="BM744">
            <v>269500000</v>
          </cell>
          <cell r="BN744">
            <v>3.2780906786820614</v>
          </cell>
          <cell r="BO744">
            <v>1.7404956350323852</v>
          </cell>
          <cell r="BP744">
            <v>0.56136150723430833</v>
          </cell>
          <cell r="BQ744">
            <v>20.988874466901539</v>
          </cell>
          <cell r="BR744">
            <v>52.363762528912879</v>
          </cell>
          <cell r="BS744">
            <v>3.3865462823083879E-3</v>
          </cell>
          <cell r="BT744">
            <v>23.564692411783074</v>
          </cell>
          <cell r="BU744">
            <v>7.9802921480864653E-2</v>
          </cell>
          <cell r="BV744">
            <v>3.6667938931297708</v>
          </cell>
          <cell r="BW744">
            <v>0.29262086513994912</v>
          </cell>
          <cell r="BX744">
            <v>0</v>
          </cell>
          <cell r="BY744">
            <v>0</v>
          </cell>
          <cell r="BZ744">
            <v>0</v>
          </cell>
          <cell r="CA744">
            <v>0</v>
          </cell>
          <cell r="CB744">
            <v>0</v>
          </cell>
          <cell r="CC744">
            <v>0</v>
          </cell>
          <cell r="CD744">
            <v>0</v>
          </cell>
          <cell r="CE744">
            <v>0</v>
          </cell>
          <cell r="CF744">
            <v>0</v>
          </cell>
          <cell r="CG744">
            <v>0</v>
          </cell>
          <cell r="CH744">
            <v>0</v>
          </cell>
          <cell r="CI744" t="str">
            <v>01</v>
          </cell>
        </row>
        <row r="745">
          <cell r="B745" t="str">
            <v>CTCP Vật tư tổng hợp Hà Tây</v>
          </cell>
          <cell r="C745" t="str">
            <v>Hoàng Anh Trung, Chuyên viên Ban Đầu tư SCIC</v>
          </cell>
          <cell r="D745" t="str">
            <v>126 Quang Trung, TX Hà Đông, tỉnh Hà Tây</v>
          </cell>
          <cell r="E745" t="str">
            <v>034.828452</v>
          </cell>
          <cell r="F745" t="str">
            <v>034.824642</v>
          </cell>
          <cell r="G745" t="str">
            <v>0303000267</v>
          </cell>
          <cell r="H745" t="str">
            <v>19/4/2005</v>
          </cell>
          <cell r="I745" t="str">
            <v>Bộ Thương mại</v>
          </cell>
          <cell r="J745" t="str">
            <v>KD Vật tư Tổng Hợp (mua bán kim loại, hóa chất công nghiệp, phụ tùng, dầu mỡ)</v>
          </cell>
          <cell r="K745">
            <v>20107010</v>
          </cell>
          <cell r="L745">
            <v>0</v>
          </cell>
          <cell r="M745">
            <v>0</v>
          </cell>
          <cell r="N745" t="str">
            <v>29/12/2006</v>
          </cell>
          <cell r="O745">
            <v>3970000000</v>
          </cell>
          <cell r="P745">
            <v>1593000000</v>
          </cell>
          <cell r="Q745">
            <v>0.40125944584382872</v>
          </cell>
          <cell r="R745">
            <v>893062966</v>
          </cell>
          <cell r="S745">
            <v>0</v>
          </cell>
          <cell r="T745">
            <v>14752295559</v>
          </cell>
          <cell r="U745">
            <v>0</v>
          </cell>
          <cell r="V745">
            <v>17164264827</v>
          </cell>
          <cell r="W745">
            <v>298549023</v>
          </cell>
          <cell r="X745">
            <v>34868976261</v>
          </cell>
          <cell r="Y745">
            <v>0</v>
          </cell>
          <cell r="Z745">
            <v>1760803886</v>
          </cell>
          <cell r="AA745">
            <v>0</v>
          </cell>
          <cell r="AB745">
            <v>0</v>
          </cell>
          <cell r="AC745">
            <v>0</v>
          </cell>
          <cell r="AD745">
            <v>1760803886</v>
          </cell>
          <cell r="AE745">
            <v>0</v>
          </cell>
          <cell r="AF745">
            <v>0</v>
          </cell>
          <cell r="AG745">
            <v>0</v>
          </cell>
          <cell r="AH745">
            <v>1760803886</v>
          </cell>
          <cell r="AI745">
            <v>36629780147</v>
          </cell>
          <cell r="AJ745">
            <v>20296993760</v>
          </cell>
          <cell r="AK745">
            <v>0</v>
          </cell>
          <cell r="AL745">
            <v>0</v>
          </cell>
          <cell r="AM745">
            <v>30522395041</v>
          </cell>
          <cell r="AN745">
            <v>3970000000</v>
          </cell>
          <cell r="AO745">
            <v>0</v>
          </cell>
          <cell r="AP745">
            <v>0</v>
          </cell>
          <cell r="AQ745">
            <v>0</v>
          </cell>
          <cell r="AR745">
            <v>0</v>
          </cell>
          <cell r="AS745">
            <v>0</v>
          </cell>
          <cell r="AT745">
            <v>0</v>
          </cell>
          <cell r="AU745">
            <v>0</v>
          </cell>
          <cell r="AV745">
            <v>0</v>
          </cell>
          <cell r="AW745">
            <v>0</v>
          </cell>
          <cell r="AX745">
            <v>3970000000</v>
          </cell>
          <cell r="AY745">
            <v>0</v>
          </cell>
          <cell r="AZ745">
            <v>0</v>
          </cell>
          <cell r="BA745">
            <v>0</v>
          </cell>
          <cell r="BB745">
            <v>3970000000</v>
          </cell>
          <cell r="BC745">
            <v>179110996523</v>
          </cell>
          <cell r="BD745">
            <v>80203142</v>
          </cell>
          <cell r="BE745">
            <v>339942692</v>
          </cell>
          <cell r="BF745">
            <v>197110996523</v>
          </cell>
          <cell r="BG745">
            <v>0</v>
          </cell>
          <cell r="BH745">
            <v>0</v>
          </cell>
          <cell r="BI745">
            <v>0</v>
          </cell>
          <cell r="BJ745">
            <v>3960044768</v>
          </cell>
          <cell r="BK745">
            <v>495983775</v>
          </cell>
          <cell r="BL745">
            <v>451549756</v>
          </cell>
          <cell r="BM745">
            <v>111160000</v>
          </cell>
          <cell r="BN745">
            <v>1.7179379701893351</v>
          </cell>
          <cell r="BO745">
            <v>0.87228244947738509</v>
          </cell>
          <cell r="BP745">
            <v>0.39781790779307896</v>
          </cell>
          <cell r="BQ745">
            <v>13.526711036708512</v>
          </cell>
          <cell r="BR745">
            <v>12.227652314662222</v>
          </cell>
          <cell r="BS745">
            <v>2.2908400036794024E-3</v>
          </cell>
          <cell r="BT745">
            <v>5.3985189841763725</v>
          </cell>
          <cell r="BU745">
            <v>1.2367143249573925E-2</v>
          </cell>
          <cell r="BV745">
            <v>9.2266448732997475</v>
          </cell>
          <cell r="BW745">
            <v>0.11410723886104483</v>
          </cell>
          <cell r="BX745">
            <v>0</v>
          </cell>
          <cell r="BY745">
            <v>0</v>
          </cell>
          <cell r="BZ745">
            <v>0</v>
          </cell>
          <cell r="CA745">
            <v>111160000</v>
          </cell>
          <cell r="CB745">
            <v>0</v>
          </cell>
          <cell r="CC745">
            <v>111160000</v>
          </cell>
          <cell r="CD745">
            <v>0</v>
          </cell>
          <cell r="CE745">
            <v>0</v>
          </cell>
          <cell r="CF745">
            <v>0</v>
          </cell>
          <cell r="CG745">
            <v>0</v>
          </cell>
          <cell r="CH745">
            <v>0</v>
          </cell>
          <cell r="CI745" t="str">
            <v>01</v>
          </cell>
        </row>
        <row r="746">
          <cell r="B746" t="str">
            <v>CTCP XNK thủ công mỹ nghệ</v>
          </cell>
          <cell r="C746" t="str">
            <v>- Ô. Đõ Văn Khôi -Chủ tịch HĐQT- Ô Vũ Văn Phúc - Ủy viên HĐQT - PTGĐ</v>
          </cell>
          <cell r="D746" t="str">
            <v>31-33 Ngô Quyền, Hoàn Kiếm, Hà Nội</v>
          </cell>
          <cell r="E746" t="str">
            <v>04.8253217</v>
          </cell>
          <cell r="F746" t="str">
            <v>04.259275</v>
          </cell>
          <cell r="G746" t="str">
            <v>0103006536</v>
          </cell>
          <cell r="H746" t="str">
            <v>18/1/2005</v>
          </cell>
          <cell r="I746" t="str">
            <v>Bộ Thương mại</v>
          </cell>
          <cell r="J746" t="str">
            <v>Kinh doanh xuất nhập khẩu hàng thủ công Mỹ Nghệ</v>
          </cell>
          <cell r="K746">
            <v>15105010</v>
          </cell>
          <cell r="L746">
            <v>32000000000</v>
          </cell>
          <cell r="M746">
            <v>9600000000</v>
          </cell>
          <cell r="N746" t="str">
            <v>29/12/2006</v>
          </cell>
          <cell r="O746">
            <v>32000000000</v>
          </cell>
          <cell r="P746">
            <v>6400000000</v>
          </cell>
          <cell r="Q746">
            <v>0.2</v>
          </cell>
          <cell r="R746">
            <v>11119854897</v>
          </cell>
          <cell r="S746">
            <v>60000000</v>
          </cell>
          <cell r="T746">
            <v>128747232296</v>
          </cell>
          <cell r="U746">
            <v>0</v>
          </cell>
          <cell r="V746">
            <v>41889014787</v>
          </cell>
          <cell r="W746">
            <v>6571163486</v>
          </cell>
          <cell r="X746">
            <v>188387265466</v>
          </cell>
          <cell r="Y746">
            <v>0</v>
          </cell>
          <cell r="Z746">
            <v>45637172876</v>
          </cell>
          <cell r="AA746">
            <v>0</v>
          </cell>
          <cell r="AB746">
            <v>296766560</v>
          </cell>
          <cell r="AC746">
            <v>232766560</v>
          </cell>
          <cell r="AD746">
            <v>46166705996</v>
          </cell>
          <cell r="AE746">
            <v>0</v>
          </cell>
          <cell r="AF746">
            <v>0</v>
          </cell>
          <cell r="AG746">
            <v>4695787424</v>
          </cell>
          <cell r="AH746">
            <v>50862426860</v>
          </cell>
          <cell r="AI746">
            <v>239249692326</v>
          </cell>
          <cell r="AJ746">
            <v>192784769865</v>
          </cell>
          <cell r="AK746">
            <v>0</v>
          </cell>
          <cell r="AL746">
            <v>12890500000</v>
          </cell>
          <cell r="AM746">
            <v>205675269865</v>
          </cell>
          <cell r="AN746">
            <v>32000000000</v>
          </cell>
          <cell r="AO746">
            <v>0</v>
          </cell>
          <cell r="AP746">
            <v>0</v>
          </cell>
          <cell r="AQ746">
            <v>0</v>
          </cell>
          <cell r="AR746">
            <v>0</v>
          </cell>
          <cell r="AS746">
            <v>0</v>
          </cell>
          <cell r="AT746">
            <v>0</v>
          </cell>
          <cell r="AU746">
            <v>519986150</v>
          </cell>
          <cell r="AV746">
            <v>1054436311</v>
          </cell>
          <cell r="AW746">
            <v>0</v>
          </cell>
          <cell r="AX746">
            <v>33574422461</v>
          </cell>
          <cell r="AY746">
            <v>0</v>
          </cell>
          <cell r="AZ746">
            <v>0</v>
          </cell>
          <cell r="BA746">
            <v>0</v>
          </cell>
          <cell r="BB746">
            <v>33574422461</v>
          </cell>
          <cell r="BC746">
            <v>608152369475</v>
          </cell>
          <cell r="BD746">
            <v>4539865985</v>
          </cell>
          <cell r="BE746">
            <v>458632057</v>
          </cell>
          <cell r="BF746">
            <v>613150867517</v>
          </cell>
          <cell r="BG746">
            <v>0</v>
          </cell>
          <cell r="BH746">
            <v>0</v>
          </cell>
          <cell r="BI746">
            <v>0</v>
          </cell>
          <cell r="BJ746">
            <v>608900353115</v>
          </cell>
          <cell r="BK746">
            <v>4250514402</v>
          </cell>
          <cell r="BL746">
            <v>4250514402</v>
          </cell>
          <cell r="BM746">
            <v>4250514402</v>
          </cell>
          <cell r="BN746">
            <v>0.97718956532676615</v>
          </cell>
          <cell r="BO746">
            <v>0.75990572689734404</v>
          </cell>
          <cell r="BP746">
            <v>-1.8380397300607563E-2</v>
          </cell>
          <cell r="BQ746">
            <v>-139.4315529636381</v>
          </cell>
          <cell r="BR746">
            <v>5.2489303612058178</v>
          </cell>
          <cell r="BS746">
            <v>6.9322488594247183E-3</v>
          </cell>
          <cell r="BT746">
            <v>2.5859585709839537</v>
          </cell>
          <cell r="BU746">
            <v>1.7926508354223086E-2</v>
          </cell>
          <cell r="BV746">
            <v>7.1259510898188072</v>
          </cell>
          <cell r="BW746">
            <v>0.12774342174342196</v>
          </cell>
          <cell r="BX746">
            <v>21125150000</v>
          </cell>
          <cell r="BY746">
            <v>4317872169</v>
          </cell>
          <cell r="BZ746">
            <v>16807277831</v>
          </cell>
          <cell r="CA746">
            <v>1152000000</v>
          </cell>
          <cell r="CB746">
            <v>0</v>
          </cell>
          <cell r="CC746">
            <v>1152000000</v>
          </cell>
          <cell r="CD746">
            <v>330050000</v>
          </cell>
          <cell r="CE746">
            <v>0</v>
          </cell>
          <cell r="CF746">
            <v>330050000</v>
          </cell>
          <cell r="CG746">
            <v>0</v>
          </cell>
          <cell r="CH746">
            <v>0</v>
          </cell>
          <cell r="CI746" t="str">
            <v>Bán giảm 9,6 tỷ đồng xuống 6,4 tỷ đồng trước khi bàn giao vốn về SCIC</v>
          </cell>
        </row>
        <row r="747">
          <cell r="B747" t="str">
            <v>CTCP du lịch An Giang</v>
          </cell>
          <cell r="C747" t="str">
            <v>Trước đây: Ô. Phan Thanh Tùng - thành viên HĐQT, Phó GĐ Sở Tài chính An GiangTừ 3/4/07: ông Nguyễn Tấn Sơn - Phó CT HĐQT kiêm TGĐ</v>
          </cell>
          <cell r="D747" t="str">
            <v>17 Nguyễn Văn Cưng, Phường Mỹ Long, Long Xuyên, An Giang</v>
          </cell>
          <cell r="H747" t="str">
            <v>23/8/2005</v>
          </cell>
          <cell r="I747" t="str">
            <v>An Giang</v>
          </cell>
          <cell r="J747" t="str">
            <v xml:space="preserve">Nội ngoại thương, thu mua chế biến lương thực nông sản, nhà hàng khách sạn, du lịch </v>
          </cell>
          <cell r="K747">
            <v>25301020</v>
          </cell>
          <cell r="L747">
            <v>33625100000</v>
          </cell>
          <cell r="M747">
            <v>9988600000</v>
          </cell>
          <cell r="N747" t="str">
            <v>12/1/2007</v>
          </cell>
          <cell r="O747">
            <v>33625100000</v>
          </cell>
          <cell r="P747">
            <v>9988600000</v>
          </cell>
          <cell r="Q747">
            <v>0.29705785261605172</v>
          </cell>
          <cell r="R747">
            <v>22371000000</v>
          </cell>
          <cell r="S747">
            <v>0</v>
          </cell>
          <cell r="T747">
            <v>24063000000</v>
          </cell>
          <cell r="U747">
            <v>0</v>
          </cell>
          <cell r="V747">
            <v>16440000000</v>
          </cell>
          <cell r="W747">
            <v>2477000000</v>
          </cell>
          <cell r="X747">
            <v>65351000000</v>
          </cell>
          <cell r="Y747">
            <v>0</v>
          </cell>
          <cell r="Z747">
            <v>64343000000</v>
          </cell>
          <cell r="AA747">
            <v>0</v>
          </cell>
          <cell r="AB747">
            <v>7346000000</v>
          </cell>
          <cell r="AC747">
            <v>466000000</v>
          </cell>
          <cell r="AD747">
            <v>72155000000</v>
          </cell>
          <cell r="AE747">
            <v>0</v>
          </cell>
          <cell r="AF747">
            <v>4030000000</v>
          </cell>
          <cell r="AG747">
            <v>0</v>
          </cell>
          <cell r="AH747">
            <v>76934000000</v>
          </cell>
          <cell r="AI747">
            <v>142285000000</v>
          </cell>
          <cell r="AJ747">
            <v>89066000000</v>
          </cell>
          <cell r="AK747">
            <v>0</v>
          </cell>
          <cell r="AL747">
            <v>16240000000</v>
          </cell>
          <cell r="AM747">
            <v>105306000000</v>
          </cell>
          <cell r="AN747">
            <v>33265000000</v>
          </cell>
          <cell r="AO747">
            <v>0</v>
          </cell>
          <cell r="AP747">
            <v>0</v>
          </cell>
          <cell r="AQ747">
            <v>0</v>
          </cell>
          <cell r="AR747">
            <v>0</v>
          </cell>
          <cell r="AS747">
            <v>0</v>
          </cell>
          <cell r="AT747">
            <v>0</v>
          </cell>
          <cell r="AU747">
            <v>0</v>
          </cell>
          <cell r="AV747">
            <v>427000000</v>
          </cell>
          <cell r="AW747">
            <v>0</v>
          </cell>
          <cell r="AX747">
            <v>36979000000</v>
          </cell>
          <cell r="AY747">
            <v>0</v>
          </cell>
          <cell r="AZ747">
            <v>0</v>
          </cell>
          <cell r="BA747">
            <v>0</v>
          </cell>
          <cell r="BB747">
            <v>142285000000</v>
          </cell>
          <cell r="BC747">
            <v>461572000000</v>
          </cell>
          <cell r="BD747">
            <v>951000000</v>
          </cell>
          <cell r="BE747">
            <v>983000000</v>
          </cell>
          <cell r="BF747">
            <v>463506000000</v>
          </cell>
          <cell r="BG747">
            <v>0</v>
          </cell>
          <cell r="BH747">
            <v>0</v>
          </cell>
          <cell r="BI747">
            <v>0</v>
          </cell>
          <cell r="BJ747">
            <v>459852000000</v>
          </cell>
          <cell r="BK747">
            <v>3654000000</v>
          </cell>
          <cell r="BL747">
            <v>2631000000</v>
          </cell>
          <cell r="BM747">
            <v>0</v>
          </cell>
          <cell r="BN747">
            <v>0.73373677946691218</v>
          </cell>
          <cell r="BO747">
            <v>0.54915455954011627</v>
          </cell>
          <cell r="BP747">
            <v>-0.16667252345644307</v>
          </cell>
          <cell r="BQ747">
            <v>-19.544845034788107</v>
          </cell>
          <cell r="BR747">
            <v>27.030529231666424</v>
          </cell>
          <cell r="BS747">
            <v>5.6763019248941759E-3</v>
          </cell>
          <cell r="BT747">
            <v>3.6785460605940359</v>
          </cell>
          <cell r="BU747">
            <v>2.0880538084561813E-2</v>
          </cell>
          <cell r="BV747">
            <v>3.8477243841099003</v>
          </cell>
          <cell r="BW747">
            <v>8.0342555541303914E-2</v>
          </cell>
          <cell r="BX747">
            <v>0</v>
          </cell>
          <cell r="BY747">
            <v>0</v>
          </cell>
          <cell r="BZ747">
            <v>0</v>
          </cell>
          <cell r="CA747">
            <v>0</v>
          </cell>
          <cell r="CB747">
            <v>0</v>
          </cell>
          <cell r="CC747">
            <v>0</v>
          </cell>
          <cell r="CD747">
            <v>0</v>
          </cell>
          <cell r="CE747">
            <v>0</v>
          </cell>
          <cell r="CF747">
            <v>0</v>
          </cell>
          <cell r="CG747">
            <v>0</v>
          </cell>
          <cell r="CH747">
            <v>0</v>
          </cell>
          <cell r="CI747" t="str">
            <v>03</v>
          </cell>
        </row>
        <row r="748">
          <cell r="B748" t="str">
            <v>CTCP In An Giang</v>
          </cell>
          <cell r="C748" t="str">
            <v>Ô Võ Tấn Đỉnh, phó phòng TCDN Sở Tài chính An Giang</v>
          </cell>
          <cell r="D748" t="str">
            <v>phường Mỹ Thạnh, TP Long Xuyên, An Giang</v>
          </cell>
          <cell r="H748" t="str">
            <v>9/6/2004</v>
          </cell>
          <cell r="I748" t="str">
            <v>An Giang</v>
          </cell>
          <cell r="J748" t="str">
            <v>In sách báo, tạp chí, tranh ảnh</v>
          </cell>
          <cell r="K748">
            <v>20201010</v>
          </cell>
          <cell r="L748">
            <v>2310000000</v>
          </cell>
          <cell r="M748">
            <v>182000000</v>
          </cell>
          <cell r="N748" t="str">
            <v>12/1/2007</v>
          </cell>
          <cell r="O748">
            <v>2310000000</v>
          </cell>
          <cell r="P748">
            <v>182000000</v>
          </cell>
          <cell r="Q748">
            <v>7.8787878787878782E-2</v>
          </cell>
          <cell r="R748">
            <v>109000000</v>
          </cell>
          <cell r="S748">
            <v>0</v>
          </cell>
          <cell r="T748">
            <v>657000000</v>
          </cell>
          <cell r="U748">
            <v>0</v>
          </cell>
          <cell r="V748">
            <v>2078000000</v>
          </cell>
          <cell r="W748">
            <v>64000000</v>
          </cell>
          <cell r="X748">
            <v>2908000000</v>
          </cell>
          <cell r="Y748">
            <v>0</v>
          </cell>
          <cell r="Z748">
            <v>5981000000</v>
          </cell>
          <cell r="AA748">
            <v>0</v>
          </cell>
          <cell r="AB748">
            <v>0</v>
          </cell>
          <cell r="AC748">
            <v>0</v>
          </cell>
          <cell r="AD748">
            <v>5981000000</v>
          </cell>
          <cell r="AE748">
            <v>0</v>
          </cell>
          <cell r="AF748">
            <v>0</v>
          </cell>
          <cell r="AG748">
            <v>0</v>
          </cell>
          <cell r="AH748">
            <v>5981000000</v>
          </cell>
          <cell r="AI748">
            <v>8889000000</v>
          </cell>
          <cell r="AJ748">
            <v>3642000000</v>
          </cell>
          <cell r="AK748">
            <v>0</v>
          </cell>
          <cell r="AL748">
            <v>2930000000</v>
          </cell>
          <cell r="AM748">
            <v>6572000000</v>
          </cell>
          <cell r="AN748">
            <v>2310000000</v>
          </cell>
          <cell r="AO748">
            <v>0</v>
          </cell>
          <cell r="AP748">
            <v>0</v>
          </cell>
          <cell r="AQ748">
            <v>0</v>
          </cell>
          <cell r="AR748">
            <v>0</v>
          </cell>
          <cell r="AS748">
            <v>7000000</v>
          </cell>
          <cell r="AT748">
            <v>0</v>
          </cell>
          <cell r="AU748">
            <v>0</v>
          </cell>
          <cell r="AV748">
            <v>0</v>
          </cell>
          <cell r="AW748">
            <v>0</v>
          </cell>
          <cell r="AX748">
            <v>2317000000</v>
          </cell>
          <cell r="AY748">
            <v>0</v>
          </cell>
          <cell r="AZ748">
            <v>0</v>
          </cell>
          <cell r="BA748">
            <v>0</v>
          </cell>
          <cell r="BB748">
            <v>8889000000</v>
          </cell>
          <cell r="BC748">
            <v>12512000000</v>
          </cell>
          <cell r="BD748">
            <v>3000000</v>
          </cell>
          <cell r="BE748">
            <v>66000000</v>
          </cell>
          <cell r="BF748">
            <v>12512000000</v>
          </cell>
          <cell r="BG748">
            <v>0</v>
          </cell>
          <cell r="BH748">
            <v>0</v>
          </cell>
          <cell r="BI748">
            <v>0</v>
          </cell>
          <cell r="BJ748">
            <v>11942000000</v>
          </cell>
          <cell r="BK748">
            <v>639000000</v>
          </cell>
          <cell r="BL748">
            <v>460000000</v>
          </cell>
          <cell r="BM748">
            <v>0</v>
          </cell>
          <cell r="BN748">
            <v>0.79846238330587593</v>
          </cell>
          <cell r="BO748">
            <v>0.22789676002196596</v>
          </cell>
          <cell r="BP748">
            <v>-8.2573967825402189E-2</v>
          </cell>
          <cell r="BQ748">
            <v>-17.04632152588556</v>
          </cell>
          <cell r="BR748">
            <v>23.719431279620853</v>
          </cell>
          <cell r="BS748">
            <v>3.6764705882352942E-2</v>
          </cell>
          <cell r="BT748">
            <v>1.5313628296921853</v>
          </cell>
          <cell r="BU748">
            <v>5.6300104032800932E-2</v>
          </cell>
          <cell r="BV748">
            <v>3.8364264134656882</v>
          </cell>
          <cell r="BW748">
            <v>0.21599120619230361</v>
          </cell>
          <cell r="BX748">
            <v>0</v>
          </cell>
          <cell r="BY748">
            <v>0</v>
          </cell>
          <cell r="BZ748">
            <v>0</v>
          </cell>
          <cell r="CA748">
            <v>283620000</v>
          </cell>
          <cell r="CB748">
            <v>25086000000</v>
          </cell>
          <cell r="CC748">
            <v>32760000</v>
          </cell>
          <cell r="CD748">
            <v>0</v>
          </cell>
          <cell r="CE748">
            <v>0</v>
          </cell>
          <cell r="CF748">
            <v>0</v>
          </cell>
          <cell r="CG748">
            <v>0</v>
          </cell>
          <cell r="CH748">
            <v>0</v>
          </cell>
          <cell r="CI748" t="str">
            <v>01</v>
          </cell>
        </row>
        <row r="749">
          <cell r="B749" t="str">
            <v>CTCP địa ốc An Giang</v>
          </cell>
          <cell r="C749" t="str">
            <v xml:space="preserve">Cũ: ông Phan Thanh Tùng, Phó Giám đốc Sở Tài chính An GiangMới: ông Văn Công Đỉnh - CT HĐQT kiêm TGĐ, ngày 3/4/2007 QĐ 56/QĐ-HDQT </v>
          </cell>
          <cell r="D749" t="str">
            <v>140 Phan Bội Châu - Bình Khánh - Long Xuyên - An Giang</v>
          </cell>
          <cell r="H749" t="str">
            <v>16/2/2006</v>
          </cell>
          <cell r="I749" t="str">
            <v>An Giang</v>
          </cell>
          <cell r="J749" t="str">
            <v>Xây dựng công trình dân dụng, cầu đường, san lấp mặt bằng, kinh doanh bất động sản</v>
          </cell>
          <cell r="K749">
            <v>40401020</v>
          </cell>
          <cell r="L749">
            <v>9178000000</v>
          </cell>
          <cell r="M749">
            <v>13851000000</v>
          </cell>
          <cell r="N749" t="str">
            <v>12/1/2007</v>
          </cell>
          <cell r="O749">
            <v>13851000000</v>
          </cell>
          <cell r="P749">
            <v>9178000000</v>
          </cell>
          <cell r="Q749">
            <v>0.66262363728250673</v>
          </cell>
          <cell r="R749">
            <v>1978000000</v>
          </cell>
          <cell r="S749">
            <v>0</v>
          </cell>
          <cell r="T749">
            <v>53131000000</v>
          </cell>
          <cell r="U749">
            <v>0</v>
          </cell>
          <cell r="V749">
            <v>7290000000</v>
          </cell>
          <cell r="W749">
            <v>437000000</v>
          </cell>
          <cell r="X749">
            <v>62836000000</v>
          </cell>
          <cell r="Y749">
            <v>5243000000</v>
          </cell>
          <cell r="Z749">
            <v>18232000000</v>
          </cell>
          <cell r="AA749">
            <v>0</v>
          </cell>
          <cell r="AB749">
            <v>0</v>
          </cell>
          <cell r="AC749">
            <v>402000000</v>
          </cell>
          <cell r="AD749">
            <v>18634000000</v>
          </cell>
          <cell r="AE749">
            <v>0</v>
          </cell>
          <cell r="AF749">
            <v>1958000000</v>
          </cell>
          <cell r="AG749">
            <v>0</v>
          </cell>
          <cell r="AH749">
            <v>25835000000</v>
          </cell>
          <cell r="AI749">
            <v>88671000000</v>
          </cell>
          <cell r="AJ749">
            <v>61041000000</v>
          </cell>
          <cell r="AK749">
            <v>0</v>
          </cell>
          <cell r="AL749">
            <v>13637000000</v>
          </cell>
          <cell r="AM749">
            <v>74678000000</v>
          </cell>
          <cell r="AN749">
            <v>13851000000</v>
          </cell>
          <cell r="AO749">
            <v>0</v>
          </cell>
          <cell r="AP749">
            <v>0</v>
          </cell>
          <cell r="AQ749">
            <v>0</v>
          </cell>
          <cell r="AR749">
            <v>0</v>
          </cell>
          <cell r="AS749">
            <v>50000000</v>
          </cell>
          <cell r="AT749">
            <v>0</v>
          </cell>
          <cell r="AU749">
            <v>0</v>
          </cell>
          <cell r="AV749">
            <v>0</v>
          </cell>
          <cell r="AW749">
            <v>0</v>
          </cell>
          <cell r="AX749">
            <v>13993000000</v>
          </cell>
          <cell r="AY749">
            <v>0</v>
          </cell>
          <cell r="AZ749">
            <v>0</v>
          </cell>
          <cell r="BA749">
            <v>0</v>
          </cell>
          <cell r="BB749">
            <v>88671000000</v>
          </cell>
          <cell r="BC749">
            <v>48865000000</v>
          </cell>
          <cell r="BD749">
            <v>2273000000</v>
          </cell>
          <cell r="BE749">
            <v>375000000</v>
          </cell>
          <cell r="BF749">
            <v>51513000000</v>
          </cell>
          <cell r="BG749">
            <v>0</v>
          </cell>
          <cell r="BH749">
            <v>0</v>
          </cell>
          <cell r="BI749">
            <v>0</v>
          </cell>
          <cell r="BJ749">
            <v>49940000000</v>
          </cell>
          <cell r="BK749">
            <v>1573000000</v>
          </cell>
          <cell r="BL749">
            <v>1169000000</v>
          </cell>
          <cell r="BM749">
            <v>0</v>
          </cell>
          <cell r="BN749">
            <v>1.0294064645074621</v>
          </cell>
          <cell r="BO749">
            <v>0.90997853901476056</v>
          </cell>
          <cell r="BP749">
            <v>2.0243371564547596E-2</v>
          </cell>
          <cell r="BQ749">
            <v>28.698050139275765</v>
          </cell>
          <cell r="BR749">
            <v>0.98359810585809215</v>
          </cell>
          <cell r="BS749">
            <v>2.269330072020655E-2</v>
          </cell>
          <cell r="BT749">
            <v>0.57067050710388567</v>
          </cell>
          <cell r="BU749">
            <v>1.2950397429861246E-2</v>
          </cell>
          <cell r="BV749">
            <v>6.3368112627742441</v>
          </cell>
          <cell r="BW749">
            <v>8.2064224290947368E-2</v>
          </cell>
          <cell r="BX749">
            <v>4348000000</v>
          </cell>
          <cell r="BY749">
            <v>4513000000</v>
          </cell>
          <cell r="BZ749">
            <v>-165000000</v>
          </cell>
          <cell r="CA749">
            <v>565000000</v>
          </cell>
          <cell r="CB749">
            <v>0</v>
          </cell>
          <cell r="CC749">
            <v>565000000</v>
          </cell>
          <cell r="CD749">
            <v>0</v>
          </cell>
          <cell r="CE749">
            <v>0</v>
          </cell>
          <cell r="CF749">
            <v>0</v>
          </cell>
          <cell r="CG749">
            <v>0</v>
          </cell>
          <cell r="CH749">
            <v>0</v>
          </cell>
          <cell r="CI749" t="str">
            <v>02</v>
          </cell>
        </row>
        <row r="750">
          <cell r="B750" t="str">
            <v>CTCP XNK Tổng Hợp Bình Phước</v>
          </cell>
          <cell r="C750" t="str">
            <v>-Ông Đồng Minh Toàn, CTHĐQT-TGĐ  (Sở hữu: 25%).- Ông Huỳnh Quang Vĩnh, Phó TPTCDN-STC (Sở hữu: 5%).</v>
          </cell>
          <cell r="D750" t="str">
            <v>Đường Hùng Vương, P. Tân Bình, TX Đồng Xoài, Bình Phước</v>
          </cell>
          <cell r="E750" t="str">
            <v>0651.870256</v>
          </cell>
          <cell r="F750" t="str">
            <v>0651.870256</v>
          </cell>
          <cell r="G750" t="str">
            <v>44.03.000048</v>
          </cell>
          <cell r="H750" t="str">
            <v>7/2/2006</v>
          </cell>
          <cell r="I750" t="str">
            <v>Bình Phước</v>
          </cell>
          <cell r="J750" t="str">
            <v>Trồng khai thác, chế biến mủ cao su, kinh doanh hàng nông, lâm hải sản, vật liệu xây dựng, hàng may công nghiệp</v>
          </cell>
          <cell r="K750">
            <v>25503010</v>
          </cell>
          <cell r="L750">
            <v>0</v>
          </cell>
          <cell r="M750">
            <v>0</v>
          </cell>
          <cell r="N750" t="str">
            <v>8/1/2007</v>
          </cell>
          <cell r="O750">
            <v>15000000000</v>
          </cell>
          <cell r="P750">
            <v>4500000000</v>
          </cell>
          <cell r="Q750">
            <v>0.3</v>
          </cell>
          <cell r="R750">
            <v>1402000000</v>
          </cell>
          <cell r="S750">
            <v>0</v>
          </cell>
          <cell r="T750">
            <v>80297000000</v>
          </cell>
          <cell r="U750">
            <v>0</v>
          </cell>
          <cell r="V750">
            <v>60907000000</v>
          </cell>
          <cell r="W750">
            <v>942000000</v>
          </cell>
          <cell r="X750">
            <v>143548000000</v>
          </cell>
          <cell r="Y750">
            <v>0</v>
          </cell>
          <cell r="Z750">
            <v>4287000000</v>
          </cell>
          <cell r="AA750">
            <v>0</v>
          </cell>
          <cell r="AB750">
            <v>1667000000</v>
          </cell>
          <cell r="AC750">
            <v>47000000</v>
          </cell>
          <cell r="AD750">
            <v>5954000000</v>
          </cell>
          <cell r="AE750">
            <v>0</v>
          </cell>
          <cell r="AF750">
            <v>0</v>
          </cell>
          <cell r="AG750">
            <v>0</v>
          </cell>
          <cell r="AH750">
            <v>6001000000</v>
          </cell>
          <cell r="AI750">
            <v>149549000000</v>
          </cell>
          <cell r="AJ750">
            <v>135522000000</v>
          </cell>
          <cell r="AK750">
            <v>0</v>
          </cell>
          <cell r="AL750">
            <v>1317000000</v>
          </cell>
          <cell r="AM750">
            <v>136839000000</v>
          </cell>
          <cell r="AN750">
            <v>12521000000</v>
          </cell>
          <cell r="AO750">
            <v>0</v>
          </cell>
          <cell r="AP750">
            <v>0</v>
          </cell>
          <cell r="AQ750">
            <v>0</v>
          </cell>
          <cell r="AR750">
            <v>0</v>
          </cell>
          <cell r="AS750">
            <v>0</v>
          </cell>
          <cell r="AT750">
            <v>0</v>
          </cell>
          <cell r="AU750">
            <v>33000000</v>
          </cell>
          <cell r="AV750">
            <v>0</v>
          </cell>
          <cell r="AW750">
            <v>0</v>
          </cell>
          <cell r="AX750">
            <v>12554000000</v>
          </cell>
          <cell r="AY750">
            <v>156000000</v>
          </cell>
          <cell r="AZ750">
            <v>0</v>
          </cell>
          <cell r="BA750">
            <v>0</v>
          </cell>
          <cell r="BB750">
            <v>12710000000</v>
          </cell>
          <cell r="BC750">
            <v>1028172000000</v>
          </cell>
          <cell r="BD750">
            <v>296000000</v>
          </cell>
          <cell r="BE750">
            <v>47000000</v>
          </cell>
          <cell r="BF750">
            <v>1028515000000</v>
          </cell>
          <cell r="BG750">
            <v>0</v>
          </cell>
          <cell r="BH750">
            <v>0</v>
          </cell>
          <cell r="BI750">
            <v>0</v>
          </cell>
          <cell r="BJ750">
            <v>1027665000000</v>
          </cell>
          <cell r="BK750">
            <v>850000000</v>
          </cell>
          <cell r="BL750">
            <v>612000000</v>
          </cell>
          <cell r="BM750">
            <v>0</v>
          </cell>
          <cell r="BN750">
            <v>1.0592228568055371</v>
          </cell>
          <cell r="BO750">
            <v>0.60979767122681183</v>
          </cell>
          <cell r="BP750">
            <v>5.3668028539141016E-2</v>
          </cell>
          <cell r="BQ750">
            <v>128.147894343384</v>
          </cell>
          <cell r="BR750">
            <v>14.465650733820437</v>
          </cell>
          <cell r="BS750">
            <v>5.9503264415200561E-4</v>
          </cell>
          <cell r="BT750">
            <v>7.0515540959778962</v>
          </cell>
          <cell r="BU750">
            <v>4.1959048791106335E-3</v>
          </cell>
          <cell r="BV750">
            <v>11.91245818065955</v>
          </cell>
          <cell r="BW750">
            <v>4.9983541402430789E-2</v>
          </cell>
          <cell r="BX750">
            <v>3178000000</v>
          </cell>
          <cell r="BY750">
            <v>0</v>
          </cell>
          <cell r="BZ750">
            <v>3178000000</v>
          </cell>
          <cell r="CA750">
            <v>0</v>
          </cell>
          <cell r="CB750">
            <v>0</v>
          </cell>
          <cell r="CC750">
            <v>0</v>
          </cell>
          <cell r="CD750">
            <v>340000000</v>
          </cell>
          <cell r="CE750">
            <v>138000000</v>
          </cell>
          <cell r="CF750">
            <v>202000000</v>
          </cell>
          <cell r="CG750">
            <v>172000000</v>
          </cell>
          <cell r="CH750">
            <v>0</v>
          </cell>
          <cell r="CI750" t="str">
            <v>02</v>
          </cell>
        </row>
        <row r="751">
          <cell r="B751" t="str">
            <v>CTCP In Hoàng Lê Kha Tây Ninh</v>
          </cell>
          <cell r="C751" t="str">
            <v xml:space="preserve">- Trần Hoài Mẫn, CTHĐQT-TGĐ- Nguyễn Hồng Đức, PPTCDN-STC Tây Ninh </v>
          </cell>
          <cell r="D751" t="str">
            <v>083 Đường Hoàng Lê Kha, P3, TX Tây Ninh, tỉnh Tây Ninh</v>
          </cell>
          <cell r="E751" t="str">
            <v>066.822193</v>
          </cell>
          <cell r="F751" t="str">
            <v>066.828867</v>
          </cell>
          <cell r="G751" t="str">
            <v>450300007</v>
          </cell>
          <cell r="H751" t="str">
            <v>31/12/2001</v>
          </cell>
          <cell r="I751" t="str">
            <v>Tây Ninh</v>
          </cell>
          <cell r="J751" t="str">
            <v>ấn phẩm và các loại vật tư của ngành in</v>
          </cell>
          <cell r="K751">
            <v>20201010</v>
          </cell>
          <cell r="L751">
            <v>0</v>
          </cell>
          <cell r="M751">
            <v>0</v>
          </cell>
          <cell r="N751" t="str">
            <v>9/1/2007</v>
          </cell>
          <cell r="O751">
            <v>3900000000</v>
          </cell>
          <cell r="P751">
            <v>1989000000</v>
          </cell>
          <cell r="Q751">
            <v>0.51</v>
          </cell>
          <cell r="R751">
            <v>3003990888</v>
          </cell>
          <cell r="S751">
            <v>0</v>
          </cell>
          <cell r="T751">
            <v>180647721</v>
          </cell>
          <cell r="U751">
            <v>0</v>
          </cell>
          <cell r="V751">
            <v>610783739</v>
          </cell>
          <cell r="W751">
            <v>14631477</v>
          </cell>
          <cell r="X751">
            <v>3810053825</v>
          </cell>
          <cell r="Y751">
            <v>0</v>
          </cell>
          <cell r="Z751">
            <v>4471723165</v>
          </cell>
          <cell r="AA751">
            <v>0</v>
          </cell>
          <cell r="AB751">
            <v>0</v>
          </cell>
          <cell r="AC751">
            <v>0</v>
          </cell>
          <cell r="AD751">
            <v>4471723165</v>
          </cell>
          <cell r="AE751">
            <v>0</v>
          </cell>
          <cell r="AF751">
            <v>160000000</v>
          </cell>
          <cell r="AG751">
            <v>0</v>
          </cell>
          <cell r="AH751">
            <v>4631723165</v>
          </cell>
          <cell r="AI751">
            <v>8441776990</v>
          </cell>
          <cell r="AJ751">
            <v>2049332154</v>
          </cell>
          <cell r="AK751">
            <v>0</v>
          </cell>
          <cell r="AL751">
            <v>0</v>
          </cell>
          <cell r="AM751">
            <v>2049332154</v>
          </cell>
          <cell r="AN751">
            <v>3900000000</v>
          </cell>
          <cell r="AO751">
            <v>0</v>
          </cell>
          <cell r="AP751">
            <v>0</v>
          </cell>
          <cell r="AQ751">
            <v>0</v>
          </cell>
          <cell r="AR751">
            <v>0</v>
          </cell>
          <cell r="AS751">
            <v>1965830289</v>
          </cell>
          <cell r="AT751">
            <v>0</v>
          </cell>
          <cell r="AU751">
            <v>0</v>
          </cell>
          <cell r="AV751">
            <v>142987259</v>
          </cell>
          <cell r="AW751">
            <v>0</v>
          </cell>
          <cell r="AX751">
            <v>6008817548</v>
          </cell>
          <cell r="AY751">
            <v>0</v>
          </cell>
          <cell r="AZ751">
            <v>0</v>
          </cell>
          <cell r="BA751">
            <v>0</v>
          </cell>
          <cell r="BB751">
            <v>6008817548</v>
          </cell>
          <cell r="BC751">
            <v>9846829402</v>
          </cell>
          <cell r="BD751">
            <v>38328209</v>
          </cell>
          <cell r="BE751">
            <v>206546220</v>
          </cell>
          <cell r="BF751">
            <v>10091703831</v>
          </cell>
          <cell r="BG751">
            <v>0</v>
          </cell>
          <cell r="BH751">
            <v>0</v>
          </cell>
          <cell r="BI751">
            <v>0</v>
          </cell>
          <cell r="BJ751">
            <v>8166213850</v>
          </cell>
          <cell r="BK751">
            <v>1925489981</v>
          </cell>
          <cell r="BL751">
            <v>1386352786</v>
          </cell>
          <cell r="BM751">
            <v>420551952</v>
          </cell>
          <cell r="BN751">
            <v>1.8591685186626901</v>
          </cell>
          <cell r="BO751">
            <v>1.5611281361859703</v>
          </cell>
          <cell r="BP751">
            <v>0.20857239809648181</v>
          </cell>
          <cell r="BQ751">
            <v>5.7315724553264724</v>
          </cell>
          <cell r="BR751">
            <v>15.959720353486645</v>
          </cell>
          <cell r="BS751">
            <v>0.13737549270335894</v>
          </cell>
          <cell r="BT751">
            <v>1.2268007061337312</v>
          </cell>
          <cell r="BU751">
            <v>0.16853235145394999</v>
          </cell>
          <cell r="BV751">
            <v>1.404898205439737</v>
          </cell>
          <cell r="BW751">
            <v>0.23677079811619339</v>
          </cell>
          <cell r="BX751">
            <v>0</v>
          </cell>
          <cell r="BY751">
            <v>0</v>
          </cell>
          <cell r="BZ751">
            <v>0</v>
          </cell>
          <cell r="CA751">
            <v>835577907</v>
          </cell>
          <cell r="CB751">
            <v>397800000</v>
          </cell>
          <cell r="CC751">
            <v>437777907</v>
          </cell>
          <cell r="CD751">
            <v>0</v>
          </cell>
          <cell r="CE751">
            <v>0</v>
          </cell>
          <cell r="CF751">
            <v>0</v>
          </cell>
          <cell r="CG751">
            <v>0</v>
          </cell>
          <cell r="CH751">
            <v>0</v>
          </cell>
          <cell r="CI751" t="str">
            <v>02</v>
          </cell>
        </row>
        <row r="752">
          <cell r="B752" t="str">
            <v>CTCP Bến Xe Khách Tây Ninh</v>
          </cell>
          <cell r="C752" t="str">
            <v>Ông Nguyễn Đình Tươm, CTHĐQT-TGĐ (42.27%)Nguyễn Hồng Đức, Phó Phòng CDN-STC Tây Ninh (42.26%)</v>
          </cell>
          <cell r="D752" t="str">
            <v xml:space="preserve">04  Trưng Nữ Vương, P2, TX Tây Ninh </v>
          </cell>
          <cell r="E752" t="str">
            <v>066.825222</v>
          </cell>
          <cell r="F752" t="str">
            <v>066.823362</v>
          </cell>
          <cell r="G752" t="str">
            <v>4503000017</v>
          </cell>
          <cell r="H752" t="str">
            <v>23/3/2004</v>
          </cell>
          <cell r="I752" t="str">
            <v>Tây Ninh</v>
          </cell>
          <cell r="J752" t="str">
            <v>Vận chuyển hành khách, kinh doanh nhiên liệu, buôn bán ô tô, mô tô các loại</v>
          </cell>
          <cell r="K752">
            <v>20304020</v>
          </cell>
          <cell r="L752">
            <v>0</v>
          </cell>
          <cell r="M752">
            <v>0</v>
          </cell>
          <cell r="N752" t="str">
            <v>9/1/2007</v>
          </cell>
          <cell r="O752">
            <v>3177471902</v>
          </cell>
          <cell r="P752">
            <v>2686471902</v>
          </cell>
          <cell r="Q752">
            <v>0.84547463671009981</v>
          </cell>
          <cell r="R752">
            <v>915000000</v>
          </cell>
          <cell r="S752">
            <v>500000000</v>
          </cell>
          <cell r="T752">
            <v>77000000</v>
          </cell>
          <cell r="U752">
            <v>0</v>
          </cell>
          <cell r="V752">
            <v>0</v>
          </cell>
          <cell r="W752">
            <v>0</v>
          </cell>
          <cell r="X752">
            <v>1492000000</v>
          </cell>
          <cell r="Y752">
            <v>0</v>
          </cell>
          <cell r="Z752">
            <v>2121000000</v>
          </cell>
          <cell r="AA752">
            <v>0</v>
          </cell>
          <cell r="AB752">
            <v>41000000</v>
          </cell>
          <cell r="AC752">
            <v>313000000</v>
          </cell>
          <cell r="AD752">
            <v>2475000000</v>
          </cell>
          <cell r="AE752">
            <v>0</v>
          </cell>
          <cell r="AF752">
            <v>55000000</v>
          </cell>
          <cell r="AG752">
            <v>0</v>
          </cell>
          <cell r="AH752">
            <v>2530000000</v>
          </cell>
          <cell r="AI752">
            <v>4025000000</v>
          </cell>
          <cell r="AJ752">
            <v>451000000</v>
          </cell>
          <cell r="AK752">
            <v>0</v>
          </cell>
          <cell r="AL752">
            <v>0</v>
          </cell>
          <cell r="AM752">
            <v>451000000</v>
          </cell>
          <cell r="AN752">
            <v>3177000000</v>
          </cell>
          <cell r="AO752">
            <v>0</v>
          </cell>
          <cell r="AP752">
            <v>0</v>
          </cell>
          <cell r="AQ752">
            <v>0</v>
          </cell>
          <cell r="AR752">
            <v>0</v>
          </cell>
          <cell r="AS752">
            <v>172000000</v>
          </cell>
          <cell r="AT752">
            <v>0</v>
          </cell>
          <cell r="AU752">
            <v>0</v>
          </cell>
          <cell r="AV752">
            <v>193000000</v>
          </cell>
          <cell r="AW752">
            <v>0</v>
          </cell>
          <cell r="AX752">
            <v>3542000000</v>
          </cell>
          <cell r="AY752">
            <v>0</v>
          </cell>
          <cell r="AZ752">
            <v>0</v>
          </cell>
          <cell r="BA752">
            <v>0</v>
          </cell>
          <cell r="BB752">
            <v>3542000000</v>
          </cell>
          <cell r="BC752">
            <v>1693000000</v>
          </cell>
          <cell r="BD752">
            <v>22000000</v>
          </cell>
          <cell r="BE752">
            <v>213000000</v>
          </cell>
          <cell r="BF752">
            <v>1928000000</v>
          </cell>
          <cell r="BG752">
            <v>0</v>
          </cell>
          <cell r="BH752">
            <v>0</v>
          </cell>
          <cell r="BI752">
            <v>0</v>
          </cell>
          <cell r="BJ752">
            <v>1569000000</v>
          </cell>
          <cell r="BK752">
            <v>358000000</v>
          </cell>
          <cell r="BL752">
            <v>258000000</v>
          </cell>
          <cell r="BM752">
            <v>163000000</v>
          </cell>
          <cell r="BN752">
            <v>3.3082039911308203</v>
          </cell>
          <cell r="BO752">
            <v>3.3082039911308203</v>
          </cell>
          <cell r="BP752">
            <v>0.25863354037267083</v>
          </cell>
          <cell r="BQ752">
            <v>1.8520653218059557</v>
          </cell>
          <cell r="BR752">
            <v>15.24110671936759</v>
          </cell>
          <cell r="BS752">
            <v>0.13381742738589211</v>
          </cell>
          <cell r="BT752">
            <v>0.4903980668955869</v>
          </cell>
          <cell r="BU752">
            <v>6.5623807706982062E-2</v>
          </cell>
          <cell r="BV752">
            <v>1.1363636363636365</v>
          </cell>
          <cell r="BW752">
            <v>7.4572508757934169E-2</v>
          </cell>
          <cell r="BX752">
            <v>0</v>
          </cell>
          <cell r="BY752">
            <v>0</v>
          </cell>
          <cell r="BZ752">
            <v>0</v>
          </cell>
          <cell r="CA752">
            <v>289000000</v>
          </cell>
          <cell r="CB752">
            <v>125000000</v>
          </cell>
          <cell r="CC752">
            <v>164000000</v>
          </cell>
          <cell r="CD752">
            <v>0</v>
          </cell>
          <cell r="CE752">
            <v>0</v>
          </cell>
          <cell r="CF752">
            <v>0</v>
          </cell>
          <cell r="CG752">
            <v>0</v>
          </cell>
          <cell r="CH752">
            <v>0</v>
          </cell>
          <cell r="CI752" t="str">
            <v>03</v>
          </cell>
        </row>
        <row r="753">
          <cell r="B753" t="str">
            <v>CTCP Đo đạc địa chính Tây Ninh</v>
          </cell>
          <cell r="C753" t="str">
            <v>Cũ 2 người: Ông Phan Tấn Hùng, CTHĐQT-TGĐ (25.55%); Bà Trần Thùy Dương, CV TCDN-STC Tây Ninh (25.55%)mới: Phan Trấn Hùng - CT HĐQT, Ngày 11/6/2007 QĐ 95/QĐ-HĐQT</v>
          </cell>
          <cell r="D753" t="str">
            <v>Số 019 đường Võ Thị Sáu, P3, TX Tây Ninh, tỉnh Tây Ninh</v>
          </cell>
          <cell r="E753" t="str">
            <v>066.623821</v>
          </cell>
          <cell r="F753" t="str">
            <v>066.815168</v>
          </cell>
          <cell r="G753" t="str">
            <v>4503000024</v>
          </cell>
          <cell r="H753" t="str">
            <v>13/9/2004</v>
          </cell>
          <cell r="I753" t="str">
            <v>Tây Ninh</v>
          </cell>
          <cell r="J753" t="str">
            <v>Đo đạc, lập bản đồ, lập luận chứng kinh tế kỹ thuật, thi công các công trình</v>
          </cell>
          <cell r="K753">
            <v>40403010</v>
          </cell>
          <cell r="L753">
            <v>0</v>
          </cell>
          <cell r="M753">
            <v>0</v>
          </cell>
          <cell r="N753" t="str">
            <v>9/1/2007</v>
          </cell>
          <cell r="O753">
            <v>2255700000</v>
          </cell>
          <cell r="P753">
            <v>1150500000</v>
          </cell>
          <cell r="Q753">
            <v>0.51004122888682002</v>
          </cell>
          <cell r="R753">
            <v>903184293</v>
          </cell>
          <cell r="S753">
            <v>0</v>
          </cell>
          <cell r="T753">
            <v>2371096306</v>
          </cell>
          <cell r="U753">
            <v>0</v>
          </cell>
          <cell r="V753">
            <v>403768993</v>
          </cell>
          <cell r="W753">
            <v>0</v>
          </cell>
          <cell r="X753">
            <v>3712037592</v>
          </cell>
          <cell r="Y753">
            <v>0</v>
          </cell>
          <cell r="Z753">
            <v>1603679751</v>
          </cell>
          <cell r="AA753">
            <v>0</v>
          </cell>
          <cell r="AB753">
            <v>16748514</v>
          </cell>
          <cell r="AC753">
            <v>0</v>
          </cell>
          <cell r="AD753">
            <v>1620428265</v>
          </cell>
          <cell r="AE753">
            <v>0</v>
          </cell>
          <cell r="AF753">
            <v>60000000</v>
          </cell>
          <cell r="AG753">
            <v>0</v>
          </cell>
          <cell r="AH753">
            <v>1680428265</v>
          </cell>
          <cell r="AI753">
            <v>5392465857</v>
          </cell>
          <cell r="AJ753">
            <v>2445139293</v>
          </cell>
          <cell r="AK753">
            <v>0</v>
          </cell>
          <cell r="AL753">
            <v>225000000</v>
          </cell>
          <cell r="AM753">
            <v>2670139293</v>
          </cell>
          <cell r="AN753">
            <v>2255709401</v>
          </cell>
          <cell r="AO753">
            <v>0</v>
          </cell>
          <cell r="AP753">
            <v>0</v>
          </cell>
          <cell r="AQ753">
            <v>0</v>
          </cell>
          <cell r="AR753">
            <v>0</v>
          </cell>
          <cell r="AS753">
            <v>42063593</v>
          </cell>
          <cell r="AT753">
            <v>0</v>
          </cell>
          <cell r="AU753">
            <v>0</v>
          </cell>
          <cell r="AV753">
            <v>410896162</v>
          </cell>
          <cell r="AW753">
            <v>0</v>
          </cell>
          <cell r="AX753">
            <v>2708669156</v>
          </cell>
          <cell r="AY753">
            <v>0</v>
          </cell>
          <cell r="AZ753">
            <v>0</v>
          </cell>
          <cell r="BA753">
            <v>0</v>
          </cell>
          <cell r="BB753">
            <v>2708669156</v>
          </cell>
          <cell r="BC753">
            <v>4777086318</v>
          </cell>
          <cell r="BD753">
            <v>3609096</v>
          </cell>
          <cell r="BE753">
            <v>15489287</v>
          </cell>
          <cell r="BF753">
            <v>4796184701</v>
          </cell>
          <cell r="BG753">
            <v>0</v>
          </cell>
          <cell r="BH753">
            <v>0</v>
          </cell>
          <cell r="BI753">
            <v>0</v>
          </cell>
          <cell r="BJ753">
            <v>4395131327</v>
          </cell>
          <cell r="BK753">
            <v>401053374</v>
          </cell>
          <cell r="BL753">
            <v>288758429</v>
          </cell>
          <cell r="BM753">
            <v>87100403</v>
          </cell>
          <cell r="BN753">
            <v>1.5181292953848908</v>
          </cell>
          <cell r="BO753">
            <v>1.3529980105718256</v>
          </cell>
          <cell r="BP753">
            <v>0.23493858516608498</v>
          </cell>
          <cell r="BQ753">
            <v>3.7857693113849544</v>
          </cell>
          <cell r="BR753">
            <v>1.5254124291352951</v>
          </cell>
          <cell r="BS753">
            <v>6.0205860908524672E-2</v>
          </cell>
          <cell r="BT753">
            <v>0.81383604880928673</v>
          </cell>
          <cell r="BU753">
            <v>4.8997699956955215E-2</v>
          </cell>
          <cell r="BV753">
            <v>1.9908174629061268</v>
          </cell>
          <cell r="BW753">
            <v>9.7545476716541221E-2</v>
          </cell>
          <cell r="BX753">
            <v>0</v>
          </cell>
          <cell r="BY753">
            <v>0</v>
          </cell>
          <cell r="BZ753">
            <v>0</v>
          </cell>
          <cell r="CA753">
            <v>137880570</v>
          </cell>
          <cell r="CB753">
            <v>50000000</v>
          </cell>
          <cell r="CC753">
            <v>87880570</v>
          </cell>
          <cell r="CD753">
            <v>0</v>
          </cell>
          <cell r="CE753">
            <v>0</v>
          </cell>
          <cell r="CF753">
            <v>0</v>
          </cell>
          <cell r="CG753">
            <v>0</v>
          </cell>
          <cell r="CH753">
            <v>0</v>
          </cell>
          <cell r="CI753" t="str">
            <v>03</v>
          </cell>
        </row>
        <row r="754">
          <cell r="B754" t="str">
            <v>CTCP du lịch Hòa Bình</v>
          </cell>
          <cell r="C754" t="str">
            <v>Bà Lê Thị Lâm, Ủy viên HĐQT/CVSTC Hòa Bình</v>
          </cell>
          <cell r="D754" t="str">
            <v>Tổ 13, phường Đồng Tiến, Thị xã Hòa Bình, tỉnh Hòa Bình</v>
          </cell>
          <cell r="E754" t="str">
            <v>018.854374</v>
          </cell>
          <cell r="F754" t="str">
            <v>018.856269</v>
          </cell>
          <cell r="G754" t="str">
            <v>25.03.000094</v>
          </cell>
          <cell r="I754" t="str">
            <v>Hòa Bình</v>
          </cell>
          <cell r="J754" t="str">
            <v>Dịch vụ lữ hành nội địa, lữ hành quốc tế, KD nhà hàng, khách sạn</v>
          </cell>
          <cell r="K754">
            <v>25301020</v>
          </cell>
          <cell r="L754">
            <v>0</v>
          </cell>
          <cell r="M754">
            <v>0</v>
          </cell>
          <cell r="N754" t="str">
            <v>19/1/2007</v>
          </cell>
          <cell r="O754">
            <v>5000000000</v>
          </cell>
          <cell r="P754">
            <v>2550000000</v>
          </cell>
          <cell r="Q754">
            <v>0.51</v>
          </cell>
          <cell r="R754">
            <v>197412343</v>
          </cell>
          <cell r="S754">
            <v>0</v>
          </cell>
          <cell r="T754">
            <v>663347662</v>
          </cell>
          <cell r="U754">
            <v>0</v>
          </cell>
          <cell r="V754">
            <v>80435224</v>
          </cell>
          <cell r="W754">
            <v>489309039</v>
          </cell>
          <cell r="X754">
            <v>1430504268</v>
          </cell>
          <cell r="Y754">
            <v>0</v>
          </cell>
          <cell r="Z754">
            <v>9462911180</v>
          </cell>
          <cell r="AA754">
            <v>0</v>
          </cell>
          <cell r="AB754">
            <v>0</v>
          </cell>
          <cell r="AC754">
            <v>0</v>
          </cell>
          <cell r="AD754">
            <v>9462911180</v>
          </cell>
          <cell r="AE754">
            <v>0</v>
          </cell>
          <cell r="AF754">
            <v>0</v>
          </cell>
          <cell r="AG754">
            <v>0</v>
          </cell>
          <cell r="AH754">
            <v>9462911180</v>
          </cell>
          <cell r="AI754">
            <v>10893415448</v>
          </cell>
          <cell r="AJ754">
            <v>2555531771</v>
          </cell>
          <cell r="AK754">
            <v>0</v>
          </cell>
          <cell r="AL754">
            <v>3924913000</v>
          </cell>
          <cell r="AM754">
            <v>6480444771</v>
          </cell>
          <cell r="AN754">
            <v>4574743002</v>
          </cell>
          <cell r="AO754">
            <v>0</v>
          </cell>
          <cell r="AP754">
            <v>0</v>
          </cell>
          <cell r="AQ754">
            <v>0</v>
          </cell>
          <cell r="AR754">
            <v>0</v>
          </cell>
          <cell r="AS754">
            <v>202759153</v>
          </cell>
          <cell r="AT754">
            <v>0</v>
          </cell>
          <cell r="AU754">
            <v>0</v>
          </cell>
          <cell r="AV754">
            <v>-364531478</v>
          </cell>
          <cell r="AW754">
            <v>0</v>
          </cell>
          <cell r="AX754">
            <v>4412970677</v>
          </cell>
          <cell r="AY754">
            <v>0</v>
          </cell>
          <cell r="AZ754">
            <v>0</v>
          </cell>
          <cell r="BA754">
            <v>0</v>
          </cell>
          <cell r="BB754">
            <v>4412970677</v>
          </cell>
          <cell r="BC754">
            <v>4091620468</v>
          </cell>
          <cell r="BD754">
            <v>2050920</v>
          </cell>
          <cell r="BE754">
            <v>9770942088</v>
          </cell>
          <cell r="BF754">
            <v>13864613476</v>
          </cell>
          <cell r="BG754">
            <v>0</v>
          </cell>
          <cell r="BH754">
            <v>0</v>
          </cell>
          <cell r="BI754">
            <v>0</v>
          </cell>
          <cell r="BJ754">
            <v>4484798005</v>
          </cell>
          <cell r="BK754">
            <v>9379815471</v>
          </cell>
          <cell r="BL754">
            <v>-364531478</v>
          </cell>
          <cell r="BM754">
            <v>0</v>
          </cell>
          <cell r="BN754">
            <v>0.55976774941061769</v>
          </cell>
          <cell r="BO754">
            <v>0.52829280360373188</v>
          </cell>
          <cell r="BP754">
            <v>-0.10327592006110002</v>
          </cell>
          <cell r="BQ754">
            <v>-12.32379958625776</v>
          </cell>
          <cell r="BR754">
            <v>24.944767503882073</v>
          </cell>
          <cell r="BS754">
            <v>-2.6292220741026304E-2</v>
          </cell>
          <cell r="BT754">
            <v>1.2407578285542278</v>
          </cell>
          <cell r="BU754">
            <v>-3.2622278714504224E-2</v>
          </cell>
          <cell r="BV754">
            <v>2.4684993953790553</v>
          </cell>
          <cell r="BW754">
            <v>-8.0528075282640707E-2</v>
          </cell>
          <cell r="BX754">
            <v>0</v>
          </cell>
          <cell r="BY754">
            <v>0</v>
          </cell>
          <cell r="BZ754">
            <v>0</v>
          </cell>
          <cell r="CA754">
            <v>0</v>
          </cell>
          <cell r="CB754">
            <v>0</v>
          </cell>
          <cell r="CC754">
            <v>0</v>
          </cell>
          <cell r="CD754">
            <v>0</v>
          </cell>
          <cell r="CE754">
            <v>0</v>
          </cell>
          <cell r="CF754">
            <v>0</v>
          </cell>
          <cell r="CG754">
            <v>0</v>
          </cell>
          <cell r="CH754">
            <v>0</v>
          </cell>
          <cell r="CI754" t="str">
            <v>02</v>
          </cell>
        </row>
        <row r="755">
          <cell r="B755" t="str">
            <v>CTCP thương mại và du lịch Đà Giang</v>
          </cell>
          <cell r="C755" t="str">
            <v>Ông Nguyễn Văn BÌnh, PCT HĐQT/CVSTC Hòa BÌnh</v>
          </cell>
          <cell r="D755" t="str">
            <v>Số 185, đường Cù Chính Lan, P. Phương Lâm, THị xã Hòa Bình, tỉnh Hòa Bình</v>
          </cell>
          <cell r="E755" t="str">
            <v>018.852103</v>
          </cell>
          <cell r="G755" t="str">
            <v>055 721</v>
          </cell>
          <cell r="H755" t="str">
            <v>6/1/1999</v>
          </cell>
          <cell r="I755" t="str">
            <v>Hòa Bình</v>
          </cell>
          <cell r="J755" t="str">
            <v>Dịch vụ du lịch và kinh doanh khách sạn, nhà hàng</v>
          </cell>
          <cell r="K755">
            <v>25301020</v>
          </cell>
          <cell r="L755">
            <v>0</v>
          </cell>
          <cell r="M755">
            <v>0</v>
          </cell>
          <cell r="N755" t="str">
            <v/>
          </cell>
          <cell r="O755">
            <v>2000000000</v>
          </cell>
          <cell r="P755">
            <v>256945880</v>
          </cell>
          <cell r="Q755">
            <v>0.12847294000000001</v>
          </cell>
          <cell r="R755">
            <v>136814586</v>
          </cell>
          <cell r="S755">
            <v>0</v>
          </cell>
          <cell r="T755">
            <v>91972918</v>
          </cell>
          <cell r="U755">
            <v>0</v>
          </cell>
          <cell r="V755">
            <v>65102005</v>
          </cell>
          <cell r="W755">
            <v>5007130</v>
          </cell>
          <cell r="X755">
            <v>298896639</v>
          </cell>
          <cell r="Y755">
            <v>0</v>
          </cell>
          <cell r="Z755">
            <v>2257301094</v>
          </cell>
          <cell r="AA755">
            <v>0</v>
          </cell>
          <cell r="AB755">
            <v>0</v>
          </cell>
          <cell r="AC755">
            <v>263999091</v>
          </cell>
          <cell r="AD755">
            <v>2521300185</v>
          </cell>
          <cell r="AE755">
            <v>0</v>
          </cell>
          <cell r="AF755">
            <v>0</v>
          </cell>
          <cell r="AG755">
            <v>0</v>
          </cell>
          <cell r="AH755">
            <v>2908761185</v>
          </cell>
          <cell r="AI755">
            <v>3207657824</v>
          </cell>
          <cell r="AJ755">
            <v>848422740</v>
          </cell>
          <cell r="AK755">
            <v>0</v>
          </cell>
          <cell r="AL755">
            <v>128750000</v>
          </cell>
          <cell r="AM755">
            <v>977172740</v>
          </cell>
          <cell r="AN755">
            <v>2187883538</v>
          </cell>
          <cell r="AO755">
            <v>0</v>
          </cell>
          <cell r="AP755">
            <v>0</v>
          </cell>
          <cell r="AQ755">
            <v>0</v>
          </cell>
          <cell r="AR755">
            <v>0</v>
          </cell>
          <cell r="AS755">
            <v>39120253</v>
          </cell>
          <cell r="AT755">
            <v>0</v>
          </cell>
          <cell r="AU755">
            <v>3481293</v>
          </cell>
          <cell r="AV755">
            <v>0</v>
          </cell>
          <cell r="AW755">
            <v>0</v>
          </cell>
          <cell r="AX755">
            <v>2230485084</v>
          </cell>
          <cell r="AY755">
            <v>0</v>
          </cell>
          <cell r="AZ755">
            <v>0</v>
          </cell>
          <cell r="BA755">
            <v>0</v>
          </cell>
          <cell r="BB755">
            <v>2230485084</v>
          </cell>
          <cell r="BC755">
            <v>2792490525</v>
          </cell>
          <cell r="BD755">
            <v>0</v>
          </cell>
          <cell r="BE755">
            <v>0</v>
          </cell>
          <cell r="BF755">
            <v>2792490525</v>
          </cell>
          <cell r="BG755">
            <v>0</v>
          </cell>
          <cell r="BH755">
            <v>0</v>
          </cell>
          <cell r="BI755">
            <v>0</v>
          </cell>
          <cell r="BJ755">
            <v>2769066075</v>
          </cell>
          <cell r="BK755">
            <v>23424450</v>
          </cell>
          <cell r="BL755">
            <v>6593566</v>
          </cell>
          <cell r="BM755">
            <v>1611200</v>
          </cell>
          <cell r="BN755">
            <v>0.35229682669750223</v>
          </cell>
          <cell r="BO755">
            <v>0.27556384686247332</v>
          </cell>
          <cell r="BP755">
            <v>-0.17131693314928842</v>
          </cell>
          <cell r="BQ755">
            <v>-5.0816340114115892</v>
          </cell>
          <cell r="BR755">
            <v>34.804715841245986</v>
          </cell>
          <cell r="BS755">
            <v>2.3611775728406455E-3</v>
          </cell>
          <cell r="BT755">
            <v>0.88159030679755368</v>
          </cell>
          <cell r="BU755">
            <v>2.0815912608440879E-3</v>
          </cell>
          <cell r="BV755">
            <v>1.4380987557413318</v>
          </cell>
          <cell r="BW755">
            <v>2.993533802181913E-3</v>
          </cell>
          <cell r="BX755">
            <v>0</v>
          </cell>
          <cell r="BY755">
            <v>0</v>
          </cell>
          <cell r="BZ755">
            <v>0</v>
          </cell>
          <cell r="CA755">
            <v>35985301</v>
          </cell>
          <cell r="CB755">
            <v>30288559</v>
          </cell>
          <cell r="CC755">
            <v>5696742</v>
          </cell>
          <cell r="CD755">
            <v>46830000</v>
          </cell>
          <cell r="CE755">
            <v>14034500</v>
          </cell>
          <cell r="CF755">
            <v>32795500</v>
          </cell>
          <cell r="CG755">
            <v>0</v>
          </cell>
          <cell r="CH755">
            <v>0</v>
          </cell>
          <cell r="CI755" t="str">
            <v>02</v>
          </cell>
        </row>
        <row r="756">
          <cell r="B756" t="str">
            <v>CTCP thương mại dịch vụ Đồng Nai</v>
          </cell>
          <cell r="C756" t="str">
            <v>-Bà Nguyễn Thị Thu Hương- STC (Sở hưu: 8933CP)- ông Đinh Hùng Cường-STC TVHĐQT (Sở hũu: 8933CP)</v>
          </cell>
          <cell r="D756" t="str">
            <v>Số B4, đường Phan Chu Trinh, P. Quang Vinh, Biên Hòa, Đồng Nai- Lê Quang Việt, Giám đốc- Hoàng Thu Hường, CTHDQT</v>
          </cell>
          <cell r="E756" t="str">
            <v>061.825669</v>
          </cell>
          <cell r="F756" t="str">
            <v>061.822286</v>
          </cell>
          <cell r="G756" t="str">
            <v>059154</v>
          </cell>
          <cell r="H756" t="str">
            <v>20/11/2000</v>
          </cell>
          <cell r="I756" t="str">
            <v xml:space="preserve">Đồng Nai </v>
          </cell>
          <cell r="J756" t="str">
            <v>KD DV xe ôtô, môtô, dv xăng dầu, khi đốt, vật liệu xây dựng</v>
          </cell>
          <cell r="K756">
            <v>20107010</v>
          </cell>
          <cell r="L756">
            <v>0</v>
          </cell>
          <cell r="M756">
            <v>0</v>
          </cell>
          <cell r="N756" t="str">
            <v>26/1/2007</v>
          </cell>
          <cell r="O756">
            <v>5955547050</v>
          </cell>
          <cell r="P756">
            <v>1786700000</v>
          </cell>
          <cell r="Q756">
            <v>0.30000602547502331</v>
          </cell>
          <cell r="R756">
            <v>642480489</v>
          </cell>
          <cell r="S756">
            <v>0</v>
          </cell>
          <cell r="T756">
            <v>916395998</v>
          </cell>
          <cell r="U756">
            <v>280634003</v>
          </cell>
          <cell r="V756">
            <v>2243968209</v>
          </cell>
          <cell r="W756">
            <v>19834572</v>
          </cell>
          <cell r="X756">
            <v>3822679268</v>
          </cell>
          <cell r="Y756">
            <v>0</v>
          </cell>
          <cell r="Z756">
            <v>4744240689</v>
          </cell>
          <cell r="AA756">
            <v>0</v>
          </cell>
          <cell r="AB756">
            <v>728323263</v>
          </cell>
          <cell r="AC756">
            <v>125123100</v>
          </cell>
          <cell r="AD756">
            <v>5597687052</v>
          </cell>
          <cell r="AE756">
            <v>0</v>
          </cell>
          <cell r="AF756">
            <v>100000000</v>
          </cell>
          <cell r="AG756">
            <v>106027506</v>
          </cell>
          <cell r="AH756">
            <v>5803714558</v>
          </cell>
          <cell r="AI756">
            <v>9626393826</v>
          </cell>
          <cell r="AJ756">
            <v>3360423119</v>
          </cell>
          <cell r="AK756">
            <v>827580000</v>
          </cell>
          <cell r="AL756">
            <v>0</v>
          </cell>
          <cell r="AM756">
            <v>3360423119</v>
          </cell>
          <cell r="AN756">
            <v>5955547050</v>
          </cell>
          <cell r="AO756">
            <v>0</v>
          </cell>
          <cell r="AP756">
            <v>0</v>
          </cell>
          <cell r="AQ756">
            <v>0</v>
          </cell>
          <cell r="AR756">
            <v>0</v>
          </cell>
          <cell r="AS756">
            <v>85562672</v>
          </cell>
          <cell r="AT756">
            <v>196864205</v>
          </cell>
          <cell r="AU756">
            <v>27993780</v>
          </cell>
          <cell r="AV756">
            <v>0</v>
          </cell>
          <cell r="AW756">
            <v>0</v>
          </cell>
          <cell r="AX756">
            <v>6265967707</v>
          </cell>
          <cell r="AY756">
            <v>0</v>
          </cell>
          <cell r="AZ756">
            <v>0</v>
          </cell>
          <cell r="BA756">
            <v>0</v>
          </cell>
          <cell r="BB756">
            <v>6265967707</v>
          </cell>
          <cell r="BC756">
            <v>56413274347</v>
          </cell>
          <cell r="BD756">
            <v>6888403</v>
          </cell>
          <cell r="BE756">
            <v>25488769</v>
          </cell>
          <cell r="BF756">
            <v>56445651519</v>
          </cell>
          <cell r="BG756">
            <v>0</v>
          </cell>
          <cell r="BH756">
            <v>0</v>
          </cell>
          <cell r="BI756">
            <v>0</v>
          </cell>
          <cell r="BJ756">
            <v>55534172324</v>
          </cell>
          <cell r="BK756">
            <v>911479195</v>
          </cell>
          <cell r="BL756">
            <v>559875590</v>
          </cell>
          <cell r="BM756">
            <v>151154820</v>
          </cell>
          <cell r="BN756">
            <v>1.13755891226506</v>
          </cell>
          <cell r="BO756">
            <v>0.38628381308907428</v>
          </cell>
          <cell r="BP756">
            <v>4.801965900787155E-2</v>
          </cell>
          <cell r="BQ756">
            <v>122.10903335977041</v>
          </cell>
          <cell r="BR756">
            <v>65.082679364927785</v>
          </cell>
          <cell r="BS756">
            <v>9.9188436120990105E-3</v>
          </cell>
          <cell r="BT756">
            <v>5.8669557018766989</v>
          </cell>
          <cell r="BU756">
            <v>5.8193416086027565E-2</v>
          </cell>
          <cell r="BV756">
            <v>1.5362980270782298</v>
          </cell>
          <cell r="BW756">
            <v>8.9402430321906673E-2</v>
          </cell>
          <cell r="BX756">
            <v>0</v>
          </cell>
          <cell r="BY756">
            <v>0</v>
          </cell>
          <cell r="BZ756">
            <v>0</v>
          </cell>
          <cell r="CA756">
            <v>191705227</v>
          </cell>
          <cell r="CB756">
            <v>0</v>
          </cell>
          <cell r="CC756">
            <v>191705227</v>
          </cell>
          <cell r="CD756">
            <v>6134531</v>
          </cell>
          <cell r="CE756">
            <v>0</v>
          </cell>
          <cell r="CF756">
            <v>6134531</v>
          </cell>
          <cell r="CG756">
            <v>0</v>
          </cell>
          <cell r="CH756">
            <v>0</v>
          </cell>
          <cell r="CI756" t="str">
            <v>01</v>
          </cell>
        </row>
        <row r="757">
          <cell r="B757" t="str">
            <v>CTCP Xây dựng tỉnh Lào Cai</v>
          </cell>
          <cell r="C757" t="str">
            <v>Trước đây: Bà Huỳnh Thị Tình - CV Phòng TCDN - Sở TC Lào Cai (3559 cổ phần)Từ 23/03/2007: ông Nguyễn Tiến Dũng, CT HĐQT</v>
          </cell>
          <cell r="D757" t="str">
            <v>Số 637 Đường Hoàng Liên - P. Kim Tân - Thành phố Lào Cai</v>
          </cell>
          <cell r="E757" t="str">
            <v>020840076</v>
          </cell>
          <cell r="I757" t="str">
            <v>Lào Cai</v>
          </cell>
          <cell r="J757" t="str">
            <v>Xây lắp, SX vật liệu xây dựng</v>
          </cell>
          <cell r="K757">
            <v>20103010</v>
          </cell>
          <cell r="L757">
            <v>1506900000</v>
          </cell>
          <cell r="M757">
            <v>355900000</v>
          </cell>
          <cell r="N757" t="str">
            <v>01/02/2007</v>
          </cell>
          <cell r="O757">
            <v>1506900000</v>
          </cell>
          <cell r="P757">
            <v>355900000</v>
          </cell>
          <cell r="Q757">
            <v>0.23618023757382706</v>
          </cell>
          <cell r="R757">
            <v>1105356296</v>
          </cell>
          <cell r="S757">
            <v>0</v>
          </cell>
          <cell r="T757">
            <v>14858354709</v>
          </cell>
          <cell r="U757">
            <v>0</v>
          </cell>
          <cell r="V757">
            <v>634964587</v>
          </cell>
          <cell r="W757">
            <v>79747381</v>
          </cell>
          <cell r="X757">
            <v>16678422973</v>
          </cell>
          <cell r="Y757">
            <v>373040145</v>
          </cell>
          <cell r="Z757">
            <v>1365333342</v>
          </cell>
          <cell r="AA757">
            <v>0</v>
          </cell>
          <cell r="AB757">
            <v>150017000</v>
          </cell>
          <cell r="AC757">
            <v>0</v>
          </cell>
          <cell r="AD757">
            <v>1515350342</v>
          </cell>
          <cell r="AE757">
            <v>0</v>
          </cell>
          <cell r="AF757">
            <v>0</v>
          </cell>
          <cell r="AG757">
            <v>35340000</v>
          </cell>
          <cell r="AH757">
            <v>408380145</v>
          </cell>
          <cell r="AI757">
            <v>17086803118</v>
          </cell>
          <cell r="AJ757">
            <v>14193199034</v>
          </cell>
          <cell r="AK757">
            <v>0</v>
          </cell>
          <cell r="AL757">
            <v>63764000</v>
          </cell>
          <cell r="AM757">
            <v>14256963034</v>
          </cell>
          <cell r="AN757">
            <v>2280021171</v>
          </cell>
          <cell r="AO757">
            <v>0</v>
          </cell>
          <cell r="AP757">
            <v>0</v>
          </cell>
          <cell r="AQ757">
            <v>0</v>
          </cell>
          <cell r="AR757">
            <v>0</v>
          </cell>
          <cell r="AS757">
            <v>0</v>
          </cell>
          <cell r="AT757">
            <v>0</v>
          </cell>
          <cell r="AU757">
            <v>0</v>
          </cell>
          <cell r="AV757">
            <v>247337479</v>
          </cell>
          <cell r="AW757">
            <v>0</v>
          </cell>
          <cell r="AX757">
            <v>2829840084</v>
          </cell>
          <cell r="AY757">
            <v>0</v>
          </cell>
          <cell r="AZ757">
            <v>0</v>
          </cell>
          <cell r="BA757">
            <v>0</v>
          </cell>
          <cell r="BB757">
            <v>17086803118</v>
          </cell>
          <cell r="BC757">
            <v>17738397884</v>
          </cell>
          <cell r="BD757">
            <v>0</v>
          </cell>
          <cell r="BE757">
            <v>111632342</v>
          </cell>
          <cell r="BF757">
            <v>17850030226</v>
          </cell>
          <cell r="BG757">
            <v>0</v>
          </cell>
          <cell r="BH757">
            <v>0</v>
          </cell>
          <cell r="BI757">
            <v>0</v>
          </cell>
          <cell r="BJ757">
            <v>17139464023</v>
          </cell>
          <cell r="BK757">
            <v>710566203</v>
          </cell>
          <cell r="BL757">
            <v>568452962</v>
          </cell>
          <cell r="BM757">
            <v>0</v>
          </cell>
          <cell r="BN757">
            <v>1.1750996327921994</v>
          </cell>
          <cell r="BO757">
            <v>0</v>
          </cell>
          <cell r="BP757">
            <v>0.14544698161717298</v>
          </cell>
          <cell r="BQ757">
            <v>7.1824634979101578</v>
          </cell>
          <cell r="BR757">
            <v>1.5604062428461682</v>
          </cell>
          <cell r="BS757">
            <v>3.1846050387746835E-2</v>
          </cell>
          <cell r="BT757">
            <v>1.1989398959419446</v>
          </cell>
          <cell r="BU757">
            <v>3.8181500338047118E-2</v>
          </cell>
          <cell r="BV757">
            <v>6.0380808140393842</v>
          </cell>
          <cell r="BW757">
            <v>0.23054298464240056</v>
          </cell>
          <cell r="BX757">
            <v>576310000</v>
          </cell>
          <cell r="BY757">
            <v>576310000</v>
          </cell>
          <cell r="BZ757">
            <v>0</v>
          </cell>
          <cell r="CA757">
            <v>157150000</v>
          </cell>
          <cell r="CB757">
            <v>71180000</v>
          </cell>
          <cell r="CC757">
            <v>85970000</v>
          </cell>
          <cell r="CD757">
            <v>168560000</v>
          </cell>
          <cell r="CE757">
            <v>0</v>
          </cell>
          <cell r="CF757">
            <v>168560000</v>
          </cell>
          <cell r="CG757">
            <v>0</v>
          </cell>
          <cell r="CH757">
            <v>0</v>
          </cell>
          <cell r="CI757" t="str">
            <v>04</v>
          </cell>
        </row>
        <row r="758">
          <cell r="B758" t="str">
            <v>CTCP Xuất nhập khẩu Lào Cai</v>
          </cell>
          <cell r="C758" t="str">
            <v>Bà Vũ Thị Cương, Sở Tài chính Lào cai</v>
          </cell>
          <cell r="D758" t="str">
            <v>54 Hoàng Liên, Tp. Lào Cai, Tỉnh Lào Cai</v>
          </cell>
          <cell r="E758" t="str">
            <v>020821259</v>
          </cell>
          <cell r="H758" t="str">
            <v>17/01/2005</v>
          </cell>
          <cell r="I758" t="str">
            <v>Lào Cai</v>
          </cell>
          <cell r="J758" t="str">
            <v>XNK tổng hợp, kinh doanh dịch vụ du lịch</v>
          </cell>
          <cell r="K758">
            <v>25503010</v>
          </cell>
          <cell r="L758">
            <v>6334000000</v>
          </cell>
          <cell r="M758">
            <v>3484100000</v>
          </cell>
          <cell r="N758" t="str">
            <v>01/02/2007</v>
          </cell>
          <cell r="O758">
            <v>6334000000</v>
          </cell>
          <cell r="P758">
            <v>3484100000</v>
          </cell>
          <cell r="Q758">
            <v>0.55006315124723715</v>
          </cell>
          <cell r="R758">
            <v>3357757219</v>
          </cell>
          <cell r="S758">
            <v>12000000</v>
          </cell>
          <cell r="T758">
            <v>3065164833</v>
          </cell>
          <cell r="U758">
            <v>0</v>
          </cell>
          <cell r="V758">
            <v>2979599433</v>
          </cell>
          <cell r="W758">
            <v>0</v>
          </cell>
          <cell r="X758">
            <v>9414521485</v>
          </cell>
          <cell r="Y758">
            <v>253965467</v>
          </cell>
          <cell r="Z758">
            <v>6511115648</v>
          </cell>
          <cell r="AA758">
            <v>0</v>
          </cell>
          <cell r="AB758">
            <v>137540000</v>
          </cell>
          <cell r="AC758">
            <v>303900000</v>
          </cell>
          <cell r="AD758">
            <v>6952555648</v>
          </cell>
          <cell r="AE758">
            <v>0</v>
          </cell>
          <cell r="AF758">
            <v>0</v>
          </cell>
          <cell r="AG758">
            <v>0</v>
          </cell>
          <cell r="AH758">
            <v>7206521115</v>
          </cell>
          <cell r="AI758">
            <v>16621042600</v>
          </cell>
          <cell r="AJ758">
            <v>7340435142</v>
          </cell>
          <cell r="AK758">
            <v>0</v>
          </cell>
          <cell r="AL758">
            <v>2317940000</v>
          </cell>
          <cell r="AM758">
            <v>9658375142</v>
          </cell>
          <cell r="AN758">
            <v>6334647361</v>
          </cell>
          <cell r="AO758">
            <v>0</v>
          </cell>
          <cell r="AP758">
            <v>0</v>
          </cell>
          <cell r="AQ758">
            <v>0</v>
          </cell>
          <cell r="AR758">
            <v>0</v>
          </cell>
          <cell r="AS758">
            <v>0</v>
          </cell>
          <cell r="AT758">
            <v>0</v>
          </cell>
          <cell r="AU758">
            <v>0</v>
          </cell>
          <cell r="AV758">
            <v>626592567</v>
          </cell>
          <cell r="AW758">
            <v>0</v>
          </cell>
          <cell r="AX758">
            <v>7119110633</v>
          </cell>
          <cell r="AY758">
            <v>0</v>
          </cell>
          <cell r="AZ758">
            <v>0</v>
          </cell>
          <cell r="BA758">
            <v>0</v>
          </cell>
          <cell r="BB758">
            <v>16777485775</v>
          </cell>
          <cell r="BC758">
            <v>37422901604</v>
          </cell>
          <cell r="BD758">
            <v>207817580</v>
          </cell>
          <cell r="BE758">
            <v>147657143</v>
          </cell>
          <cell r="BF758">
            <v>37778376327</v>
          </cell>
          <cell r="BG758">
            <v>0</v>
          </cell>
          <cell r="BH758">
            <v>0</v>
          </cell>
          <cell r="BI758">
            <v>0</v>
          </cell>
          <cell r="BJ758">
            <v>0</v>
          </cell>
          <cell r="BK758">
            <v>0</v>
          </cell>
          <cell r="BL758">
            <v>610952784</v>
          </cell>
          <cell r="BM758">
            <v>336062613</v>
          </cell>
          <cell r="BN758">
            <v>1.2825563202830625</v>
          </cell>
          <cell r="BO758">
            <v>0.87664040721252379</v>
          </cell>
          <cell r="BP758">
            <v>0.12478677739505944</v>
          </cell>
          <cell r="BQ758">
            <v>18.21446655511776</v>
          </cell>
          <cell r="BR758">
            <v>6.7549362702791074</v>
          </cell>
          <cell r="BS758">
            <v>1.6172023347741267E-2</v>
          </cell>
          <cell r="BT758">
            <v>1.8688142651212309</v>
          </cell>
          <cell r="BU758">
            <v>3.0222507928132483E-2</v>
          </cell>
          <cell r="BV758">
            <v>2.3347077264054086</v>
          </cell>
          <cell r="BW758">
            <v>7.0560722771159629E-2</v>
          </cell>
          <cell r="BX758">
            <v>2850500000</v>
          </cell>
          <cell r="BY758">
            <v>2421270000</v>
          </cell>
          <cell r="BZ758">
            <v>429230000</v>
          </cell>
          <cell r="CA758">
            <v>336062613</v>
          </cell>
          <cell r="CB758">
            <v>336062613</v>
          </cell>
          <cell r="CC758">
            <v>0</v>
          </cell>
          <cell r="CD758">
            <v>0</v>
          </cell>
          <cell r="CE758">
            <v>0</v>
          </cell>
          <cell r="CF758">
            <v>0</v>
          </cell>
          <cell r="CG758">
            <v>0</v>
          </cell>
          <cell r="CH758">
            <v>0</v>
          </cell>
          <cell r="CI758" t="str">
            <v>02</v>
          </cell>
        </row>
        <row r="759">
          <cell r="B759" t="str">
            <v>Cty TNHH TM và dịch vụ tổng hợp tỉnh Điện Biên</v>
          </cell>
          <cell r="C759" t="str">
            <v>Ngô Đức Am - CT HĐQT, GĐ</v>
          </cell>
          <cell r="D759" t="str">
            <v>Tổ dân cư số 6, p. Tân Thanh, TP. Điện Biên, tỉnh Điện Biên</v>
          </cell>
          <cell r="E759" t="str">
            <v>023826643</v>
          </cell>
          <cell r="F759" t="str">
            <v>023826202</v>
          </cell>
          <cell r="I759" t="str">
            <v>Điện Biên</v>
          </cell>
          <cell r="J759" t="str">
            <v>KD hàng nông sản thực phẩm công nghệ, tươi sống, chất đốt ăn uống; KD khách sạn du lịch, vận tải, VLXD;sx, chế biến, thu mua và KD hàng nông sản</v>
          </cell>
          <cell r="K759">
            <v>25503010</v>
          </cell>
          <cell r="L759">
            <v>4751206000</v>
          </cell>
          <cell r="M759">
            <v>4751206000</v>
          </cell>
          <cell r="N759" t="str">
            <v>2/2/2007</v>
          </cell>
          <cell r="O759">
            <v>4751206000</v>
          </cell>
          <cell r="P759">
            <v>4785206899</v>
          </cell>
          <cell r="Q759">
            <v>1.0071562670614576</v>
          </cell>
          <cell r="R759">
            <v>1491000000</v>
          </cell>
          <cell r="S759">
            <v>9000000</v>
          </cell>
          <cell r="T759">
            <v>4891000000</v>
          </cell>
          <cell r="U759">
            <v>0</v>
          </cell>
          <cell r="V759">
            <v>4516000000</v>
          </cell>
          <cell r="W759">
            <v>102000000</v>
          </cell>
          <cell r="X759">
            <v>11009000000</v>
          </cell>
          <cell r="Y759">
            <v>0</v>
          </cell>
          <cell r="Z759">
            <v>0</v>
          </cell>
          <cell r="AA759">
            <v>0</v>
          </cell>
          <cell r="AB759">
            <v>0</v>
          </cell>
          <cell r="AC759">
            <v>2000000</v>
          </cell>
          <cell r="AD759">
            <v>2383000000</v>
          </cell>
          <cell r="AE759">
            <v>0</v>
          </cell>
          <cell r="AF759">
            <v>0</v>
          </cell>
          <cell r="AG759">
            <v>0</v>
          </cell>
          <cell r="AH759">
            <v>2383000000</v>
          </cell>
          <cell r="AI759">
            <v>13392000000</v>
          </cell>
          <cell r="AJ759">
            <v>6935000000</v>
          </cell>
          <cell r="AK759">
            <v>0</v>
          </cell>
          <cell r="AL759">
            <v>0</v>
          </cell>
          <cell r="AM759">
            <v>6935000000</v>
          </cell>
          <cell r="AN759">
            <v>4720000000</v>
          </cell>
          <cell r="AO759">
            <v>0</v>
          </cell>
          <cell r="AP759">
            <v>0</v>
          </cell>
          <cell r="AQ759">
            <v>0</v>
          </cell>
          <cell r="AR759">
            <v>0</v>
          </cell>
          <cell r="AS759">
            <v>18000000</v>
          </cell>
          <cell r="AT759">
            <v>0</v>
          </cell>
          <cell r="AU759">
            <v>0</v>
          </cell>
          <cell r="AV759">
            <v>68000000</v>
          </cell>
          <cell r="AW759">
            <v>0</v>
          </cell>
          <cell r="AX759">
            <v>4806000000</v>
          </cell>
          <cell r="AY759">
            <v>0</v>
          </cell>
          <cell r="AZ759">
            <v>0</v>
          </cell>
          <cell r="BA759">
            <v>0</v>
          </cell>
          <cell r="BB759">
            <v>11741000000</v>
          </cell>
          <cell r="BC759">
            <v>31750000000</v>
          </cell>
          <cell r="BD759">
            <v>20000000</v>
          </cell>
          <cell r="BE759">
            <v>12000000</v>
          </cell>
          <cell r="BF759">
            <v>31782000000</v>
          </cell>
          <cell r="BG759">
            <v>0</v>
          </cell>
          <cell r="BH759">
            <v>0</v>
          </cell>
          <cell r="BI759">
            <v>0</v>
          </cell>
          <cell r="BJ759">
            <v>31724000000</v>
          </cell>
          <cell r="BK759">
            <v>58000000</v>
          </cell>
          <cell r="BL759">
            <v>50000000</v>
          </cell>
          <cell r="BM759">
            <v>0</v>
          </cell>
          <cell r="BN759">
            <v>1.5874549387166546</v>
          </cell>
          <cell r="BO759">
            <v>0.9362653208363374</v>
          </cell>
          <cell r="BP759">
            <v>0.30421146953405021</v>
          </cell>
          <cell r="BQ759">
            <v>7.8011782032400587</v>
          </cell>
          <cell r="BR759">
            <v>6.1031204992798846</v>
          </cell>
          <cell r="BS759">
            <v>1.5732175445220566E-3</v>
          </cell>
          <cell r="BT759">
            <v>2.4332580484630402</v>
          </cell>
          <cell r="BU759">
            <v>3.8280442521915555E-3</v>
          </cell>
          <cell r="BV759">
            <v>2.7865168539325844</v>
          </cell>
          <cell r="BW759">
            <v>1.0666909826331526E-2</v>
          </cell>
          <cell r="BX759">
            <v>0</v>
          </cell>
          <cell r="BY759">
            <v>0</v>
          </cell>
          <cell r="BZ759">
            <v>0</v>
          </cell>
          <cell r="CA759">
            <v>0</v>
          </cell>
          <cell r="CB759">
            <v>0</v>
          </cell>
          <cell r="CC759">
            <v>0</v>
          </cell>
          <cell r="CD759">
            <v>0</v>
          </cell>
          <cell r="CE759">
            <v>0</v>
          </cell>
          <cell r="CF759">
            <v>0</v>
          </cell>
          <cell r="CG759">
            <v>0</v>
          </cell>
          <cell r="CH759">
            <v>0</v>
          </cell>
          <cell r="CI759" t="str">
            <v>02</v>
          </cell>
        </row>
        <row r="760">
          <cell r="B760" t="str">
            <v>Cty TNHH Thương nghiệp Tủa Chùa tỉnh Điện Biên</v>
          </cell>
          <cell r="C760" t="str">
            <v>Nguyễn Văn Điền - GĐ</v>
          </cell>
          <cell r="D760" t="str">
            <v>Phố Thống Nhất, thị trấn Tủa Chùa, huyện Tủa Chùa, tỉnh Điện Biên</v>
          </cell>
          <cell r="E760" t="str">
            <v>023845223</v>
          </cell>
          <cell r="I760" t="str">
            <v>Điện Biên</v>
          </cell>
          <cell r="J760" t="str">
            <v>Buôn bán hàng công nghiệp tiêu dùng, hàng thực phẩm công nghệ, hàng nông sản, ăn uống công cộng</v>
          </cell>
          <cell r="K760">
            <v>20107010</v>
          </cell>
          <cell r="L760">
            <v>759291000</v>
          </cell>
          <cell r="M760">
            <v>654571000</v>
          </cell>
          <cell r="N760" t="str">
            <v>2/2/2007</v>
          </cell>
          <cell r="O760">
            <v>759291000</v>
          </cell>
          <cell r="P760">
            <v>766281358</v>
          </cell>
          <cell r="Q760">
            <v>1.0092064281020057</v>
          </cell>
          <cell r="R760">
            <v>135000000</v>
          </cell>
          <cell r="S760">
            <v>0</v>
          </cell>
          <cell r="T760">
            <v>174000000</v>
          </cell>
          <cell r="U760">
            <v>0</v>
          </cell>
          <cell r="V760">
            <v>1374000000</v>
          </cell>
          <cell r="W760">
            <v>140000000</v>
          </cell>
          <cell r="X760">
            <v>1823000000</v>
          </cell>
          <cell r="Y760">
            <v>0</v>
          </cell>
          <cell r="Z760">
            <v>404000000</v>
          </cell>
          <cell r="AA760">
            <v>0</v>
          </cell>
          <cell r="AB760">
            <v>0</v>
          </cell>
          <cell r="AC760">
            <v>0</v>
          </cell>
          <cell r="AD760">
            <v>404000000</v>
          </cell>
          <cell r="AE760">
            <v>0</v>
          </cell>
          <cell r="AF760">
            <v>0</v>
          </cell>
          <cell r="AG760">
            <v>0</v>
          </cell>
          <cell r="AH760">
            <v>404000000</v>
          </cell>
          <cell r="AI760">
            <v>2227000000</v>
          </cell>
          <cell r="AJ760">
            <v>1443000000</v>
          </cell>
          <cell r="AK760">
            <v>0</v>
          </cell>
          <cell r="AL760">
            <v>0</v>
          </cell>
          <cell r="AM760">
            <v>1443000000</v>
          </cell>
          <cell r="AN760">
            <v>759000000</v>
          </cell>
          <cell r="AO760">
            <v>0</v>
          </cell>
          <cell r="AP760">
            <v>0</v>
          </cell>
          <cell r="AQ760">
            <v>0</v>
          </cell>
          <cell r="AR760">
            <v>0</v>
          </cell>
          <cell r="AS760">
            <v>0</v>
          </cell>
          <cell r="AT760">
            <v>0</v>
          </cell>
          <cell r="AU760">
            <v>0</v>
          </cell>
          <cell r="AV760">
            <v>13000000</v>
          </cell>
          <cell r="AW760">
            <v>0</v>
          </cell>
          <cell r="AX760">
            <v>772000000</v>
          </cell>
          <cell r="AY760">
            <v>0</v>
          </cell>
          <cell r="AZ760">
            <v>0</v>
          </cell>
          <cell r="BA760">
            <v>0</v>
          </cell>
          <cell r="BB760">
            <v>2215000000</v>
          </cell>
          <cell r="BC760">
            <v>4130000000</v>
          </cell>
          <cell r="BD760">
            <v>0</v>
          </cell>
          <cell r="BE760">
            <v>24000000</v>
          </cell>
          <cell r="BF760">
            <v>4154000000</v>
          </cell>
          <cell r="BG760">
            <v>0</v>
          </cell>
          <cell r="BH760">
            <v>0</v>
          </cell>
          <cell r="BI760">
            <v>0</v>
          </cell>
          <cell r="BJ760">
            <v>4115000000</v>
          </cell>
          <cell r="BK760">
            <v>0</v>
          </cell>
          <cell r="BL760">
            <v>39000000</v>
          </cell>
          <cell r="BM760">
            <v>0</v>
          </cell>
          <cell r="BN760">
            <v>1.2633402633402633</v>
          </cell>
          <cell r="BO760">
            <v>0.31115731115731116</v>
          </cell>
          <cell r="BP760">
            <v>0.17063313875168387</v>
          </cell>
          <cell r="BQ760">
            <v>10.93157894736842</v>
          </cell>
          <cell r="BR760">
            <v>24.579881656804734</v>
          </cell>
          <cell r="BS760">
            <v>9.3885411651420322E-3</v>
          </cell>
          <cell r="BT760">
            <v>2.1990471148755955</v>
          </cell>
          <cell r="BU760">
            <v>2.0645844362096346E-2</v>
          </cell>
          <cell r="BV760">
            <v>2.8847150259067358</v>
          </cell>
          <cell r="BW760">
            <v>5.9557377453871192E-2</v>
          </cell>
          <cell r="BX760">
            <v>0</v>
          </cell>
          <cell r="BY760">
            <v>0</v>
          </cell>
          <cell r="BZ760">
            <v>0</v>
          </cell>
          <cell r="CA760">
            <v>0</v>
          </cell>
          <cell r="CB760">
            <v>0</v>
          </cell>
          <cell r="CC760">
            <v>0</v>
          </cell>
          <cell r="CD760">
            <v>0</v>
          </cell>
          <cell r="CE760">
            <v>0</v>
          </cell>
          <cell r="CF760">
            <v>0</v>
          </cell>
          <cell r="CG760">
            <v>0</v>
          </cell>
          <cell r="CH760">
            <v>0</v>
          </cell>
          <cell r="CI760" t="str">
            <v>02</v>
          </cell>
        </row>
        <row r="761">
          <cell r="B761" t="str">
            <v>Cty TNHH thương mại Điện Biên</v>
          </cell>
          <cell r="C761" t="str">
            <v>Ô. Nguyễn Thanh Hoà - CT HĐQT</v>
          </cell>
          <cell r="D761" t="str">
            <v>Thị trấn Tuần giáo, tỉnh Điện Biên</v>
          </cell>
          <cell r="E761" t="str">
            <v>023862370</v>
          </cell>
          <cell r="F761" t="str">
            <v>023863024</v>
          </cell>
          <cell r="I761" t="str">
            <v>Điện Biên</v>
          </cell>
          <cell r="J761" t="str">
            <v>Xây dựng cơ bản và dịch vụ thuỷ lợi</v>
          </cell>
          <cell r="K761">
            <v>20107010</v>
          </cell>
          <cell r="L761">
            <v>6667925000</v>
          </cell>
          <cell r="M761">
            <v>6667925000</v>
          </cell>
          <cell r="N761" t="str">
            <v>2/2/2007</v>
          </cell>
          <cell r="O761">
            <v>2581000542</v>
          </cell>
          <cell r="P761">
            <v>2581000542</v>
          </cell>
          <cell r="Q761">
            <v>1</v>
          </cell>
          <cell r="R761">
            <v>528401000</v>
          </cell>
          <cell r="S761">
            <v>0</v>
          </cell>
          <cell r="T761">
            <v>18267534000</v>
          </cell>
          <cell r="U761">
            <v>0</v>
          </cell>
          <cell r="V761">
            <v>3348800000</v>
          </cell>
          <cell r="W761">
            <v>70619000</v>
          </cell>
          <cell r="X761">
            <v>22215354000</v>
          </cell>
          <cell r="Y761">
            <v>0</v>
          </cell>
          <cell r="Z761">
            <v>22387157000</v>
          </cell>
          <cell r="AA761">
            <v>0</v>
          </cell>
          <cell r="AB761">
            <v>0</v>
          </cell>
          <cell r="AC761">
            <v>0</v>
          </cell>
          <cell r="AD761">
            <v>22387157000</v>
          </cell>
          <cell r="AE761">
            <v>0</v>
          </cell>
          <cell r="AF761">
            <v>0</v>
          </cell>
          <cell r="AG761">
            <v>0</v>
          </cell>
          <cell r="AH761">
            <v>22387157000</v>
          </cell>
          <cell r="AI761">
            <v>44602511000</v>
          </cell>
          <cell r="AJ761">
            <v>18537010000</v>
          </cell>
          <cell r="AK761">
            <v>0</v>
          </cell>
          <cell r="AL761">
            <v>5397000000</v>
          </cell>
          <cell r="AM761">
            <v>23934010000</v>
          </cell>
          <cell r="AN761">
            <v>19613985000</v>
          </cell>
          <cell r="AO761">
            <v>0</v>
          </cell>
          <cell r="AP761">
            <v>0</v>
          </cell>
          <cell r="AQ761">
            <v>0</v>
          </cell>
          <cell r="AR761">
            <v>0</v>
          </cell>
          <cell r="AS761">
            <v>210429000</v>
          </cell>
          <cell r="AT761">
            <v>0</v>
          </cell>
          <cell r="AU761">
            <v>0</v>
          </cell>
          <cell r="AV761">
            <v>115308000</v>
          </cell>
          <cell r="AW761">
            <v>0</v>
          </cell>
          <cell r="AX761">
            <v>19939722000</v>
          </cell>
          <cell r="AY761">
            <v>0</v>
          </cell>
          <cell r="AZ761">
            <v>0</v>
          </cell>
          <cell r="BA761">
            <v>0</v>
          </cell>
          <cell r="BB761">
            <v>43873732000</v>
          </cell>
          <cell r="BC761">
            <v>10211906000</v>
          </cell>
          <cell r="BD761">
            <v>14757000</v>
          </cell>
          <cell r="BE761">
            <v>13096000</v>
          </cell>
          <cell r="BF761">
            <v>10239759000</v>
          </cell>
          <cell r="BG761">
            <v>0</v>
          </cell>
          <cell r="BH761">
            <v>0</v>
          </cell>
          <cell r="BI761">
            <v>0</v>
          </cell>
          <cell r="BJ761">
            <v>0</v>
          </cell>
          <cell r="BK761">
            <v>160151000</v>
          </cell>
          <cell r="BL761">
            <v>115308000</v>
          </cell>
          <cell r="BM761">
            <v>0</v>
          </cell>
          <cell r="BN761">
            <v>1.1984324332780745</v>
          </cell>
          <cell r="BO761">
            <v>1.0177776243310006</v>
          </cell>
          <cell r="BP761">
            <v>8.2469437651167224E-2</v>
          </cell>
          <cell r="BQ761">
            <v>2.7837959146833464</v>
          </cell>
          <cell r="BR761">
            <v>0.46534397557032053</v>
          </cell>
          <cell r="BS761">
            <v>1.1260811899967568E-2</v>
          </cell>
          <cell r="BT761">
            <v>0.2844060008812031</v>
          </cell>
          <cell r="BU761">
            <v>3.2026424791452386E-3</v>
          </cell>
          <cell r="BV761">
            <v>2.2368672441872559</v>
          </cell>
          <cell r="BW761">
            <v>7.1638860564426513E-3</v>
          </cell>
          <cell r="BX761">
            <v>0</v>
          </cell>
          <cell r="BY761">
            <v>0</v>
          </cell>
          <cell r="BZ761">
            <v>0</v>
          </cell>
          <cell r="CA761">
            <v>0</v>
          </cell>
          <cell r="CB761">
            <v>0</v>
          </cell>
          <cell r="CC761">
            <v>0</v>
          </cell>
          <cell r="CD761">
            <v>0</v>
          </cell>
          <cell r="CE761">
            <v>0</v>
          </cell>
          <cell r="CF761">
            <v>0</v>
          </cell>
          <cell r="CG761">
            <v>0</v>
          </cell>
          <cell r="CH761">
            <v>0</v>
          </cell>
          <cell r="CI761" t="str">
            <v>01</v>
          </cell>
        </row>
        <row r="762">
          <cell r="B762" t="str">
            <v>Cty TNHH thương nghiệp Tuần Giáo tỉnh Điện Biên</v>
          </cell>
          <cell r="C762" t="str">
            <v>Lò Văn Tỉnh - CT, GĐ</v>
          </cell>
          <cell r="D762" t="str">
            <v>Khối Thắng Lợi, thị trấn Tuần Giáo, huyện Tuần Giáo, Tỉnh Điện Biên</v>
          </cell>
          <cell r="E762" t="str">
            <v>023.862357</v>
          </cell>
          <cell r="F762" t="str">
            <v>023.862357</v>
          </cell>
          <cell r="I762" t="str">
            <v>Điện Biên</v>
          </cell>
          <cell r="J762" t="str">
            <v>Lương thực, thực phẩm, nông sản, lâm sản, công nghệ phẩm, kinh doanh dịch vụ nghỉ trọ, ăn uống công cộng.</v>
          </cell>
          <cell r="K762">
            <v>25503010</v>
          </cell>
          <cell r="L762">
            <v>1483080000</v>
          </cell>
          <cell r="M762">
            <v>1483080000</v>
          </cell>
          <cell r="N762" t="str">
            <v>2/2/2007</v>
          </cell>
          <cell r="O762">
            <v>1483080000</v>
          </cell>
          <cell r="P762">
            <v>1614099472</v>
          </cell>
          <cell r="Q762">
            <v>1.0883428216953908</v>
          </cell>
          <cell r="R762">
            <v>736990000</v>
          </cell>
          <cell r="S762">
            <v>0</v>
          </cell>
          <cell r="T762">
            <v>564260000</v>
          </cell>
          <cell r="U762">
            <v>0</v>
          </cell>
          <cell r="V762">
            <v>1031710000</v>
          </cell>
          <cell r="W762">
            <v>219980000</v>
          </cell>
          <cell r="X762">
            <v>2552940000</v>
          </cell>
          <cell r="Y762">
            <v>0</v>
          </cell>
          <cell r="Z762">
            <v>2011340000</v>
          </cell>
          <cell r="AA762">
            <v>0</v>
          </cell>
          <cell r="AB762">
            <v>0</v>
          </cell>
          <cell r="AC762">
            <v>0</v>
          </cell>
          <cell r="AD762">
            <v>2011340000</v>
          </cell>
          <cell r="AE762">
            <v>0</v>
          </cell>
          <cell r="AF762">
            <v>0</v>
          </cell>
          <cell r="AG762">
            <v>0</v>
          </cell>
          <cell r="AH762">
            <v>2011340000</v>
          </cell>
          <cell r="AI762">
            <v>4564280000</v>
          </cell>
          <cell r="AJ762">
            <v>2078790000</v>
          </cell>
          <cell r="AK762">
            <v>0</v>
          </cell>
          <cell r="AL762">
            <v>450000000</v>
          </cell>
          <cell r="AM762">
            <v>2528790000</v>
          </cell>
          <cell r="AN762">
            <v>1614090000</v>
          </cell>
          <cell r="AO762">
            <v>0</v>
          </cell>
          <cell r="AP762">
            <v>0</v>
          </cell>
          <cell r="AQ762">
            <v>0</v>
          </cell>
          <cell r="AR762">
            <v>0</v>
          </cell>
          <cell r="AS762">
            <v>0</v>
          </cell>
          <cell r="AT762">
            <v>0</v>
          </cell>
          <cell r="AU762">
            <v>0</v>
          </cell>
          <cell r="AV762">
            <v>5490000</v>
          </cell>
          <cell r="AW762">
            <v>0</v>
          </cell>
          <cell r="AX762">
            <v>1619580000</v>
          </cell>
          <cell r="AY762">
            <v>0</v>
          </cell>
          <cell r="AZ762">
            <v>0</v>
          </cell>
          <cell r="BA762">
            <v>0</v>
          </cell>
          <cell r="BB762">
            <v>4148370000</v>
          </cell>
          <cell r="BC762">
            <v>5285030000</v>
          </cell>
          <cell r="BD762">
            <v>42970000</v>
          </cell>
          <cell r="BE762">
            <v>62690000</v>
          </cell>
          <cell r="BF762">
            <v>5390690000</v>
          </cell>
          <cell r="BG762">
            <v>0</v>
          </cell>
          <cell r="BH762">
            <v>0</v>
          </cell>
          <cell r="BI762">
            <v>0</v>
          </cell>
          <cell r="BJ762">
            <v>0</v>
          </cell>
          <cell r="BK762">
            <v>0</v>
          </cell>
          <cell r="BL762">
            <v>0</v>
          </cell>
          <cell r="BM762">
            <v>0</v>
          </cell>
          <cell r="BN762">
            <v>1.2280894174014692</v>
          </cell>
          <cell r="BO762">
            <v>0.73178627951837372</v>
          </cell>
          <cell r="BP762">
            <v>0.10388275916464371</v>
          </cell>
          <cell r="BQ762">
            <v>11.369165875777707</v>
          </cell>
          <cell r="BR762">
            <v>11.234466014359102</v>
          </cell>
          <cell r="BS762">
            <v>0</v>
          </cell>
          <cell r="BT762">
            <v>1.3804424788958898</v>
          </cell>
          <cell r="BU762">
            <v>0</v>
          </cell>
          <cell r="BV762">
            <v>2.8181874313093518</v>
          </cell>
          <cell r="BW762">
            <v>0</v>
          </cell>
          <cell r="BX762">
            <v>0</v>
          </cell>
          <cell r="BY762">
            <v>0</v>
          </cell>
          <cell r="BZ762">
            <v>0</v>
          </cell>
          <cell r="CA762">
            <v>0</v>
          </cell>
          <cell r="CB762">
            <v>0</v>
          </cell>
          <cell r="CC762">
            <v>0</v>
          </cell>
          <cell r="CD762">
            <v>0</v>
          </cell>
          <cell r="CE762">
            <v>0</v>
          </cell>
          <cell r="CF762">
            <v>0</v>
          </cell>
          <cell r="CG762">
            <v>0</v>
          </cell>
          <cell r="CH762">
            <v>0</v>
          </cell>
          <cell r="CI762" t="str">
            <v>02</v>
          </cell>
        </row>
        <row r="763">
          <cell r="B763" t="str">
            <v xml:space="preserve">CTCP In và bao bì Sơn La </v>
          </cell>
          <cell r="C763" t="str">
            <v xml:space="preserve">Phạm Văn Vinh </v>
          </cell>
          <cell r="D763" t="str">
            <v xml:space="preserve">Số 21, tổ 12 phưòng Quyết Thắng, Sơn La </v>
          </cell>
          <cell r="E763" t="str">
            <v>022852182</v>
          </cell>
          <cell r="I763" t="str">
            <v>Sơn La</v>
          </cell>
          <cell r="J763" t="str">
            <v>In sách báo, tạp chí, tranh ảnh</v>
          </cell>
          <cell r="K763">
            <v>20201010</v>
          </cell>
          <cell r="L763">
            <v>2000000000</v>
          </cell>
          <cell r="M763">
            <v>1100000000</v>
          </cell>
          <cell r="N763" t="str">
            <v>7/2/2007</v>
          </cell>
          <cell r="O763">
            <v>2000000000</v>
          </cell>
          <cell r="P763">
            <v>550000000</v>
          </cell>
          <cell r="Q763">
            <v>0.27500000000000002</v>
          </cell>
          <cell r="R763">
            <v>584000000</v>
          </cell>
          <cell r="S763">
            <v>0</v>
          </cell>
          <cell r="T763">
            <v>2907000000</v>
          </cell>
          <cell r="U763">
            <v>0</v>
          </cell>
          <cell r="V763">
            <v>1335000000</v>
          </cell>
          <cell r="W763">
            <v>337000000</v>
          </cell>
          <cell r="X763">
            <v>5163000000</v>
          </cell>
          <cell r="Y763">
            <v>0</v>
          </cell>
          <cell r="Z763">
            <v>3421000000</v>
          </cell>
          <cell r="AA763">
            <v>0</v>
          </cell>
          <cell r="AB763">
            <v>0</v>
          </cell>
          <cell r="AC763">
            <v>1077000000</v>
          </cell>
          <cell r="AD763">
            <v>4498000000</v>
          </cell>
          <cell r="AE763">
            <v>0</v>
          </cell>
          <cell r="AF763">
            <v>0</v>
          </cell>
          <cell r="AG763">
            <v>87000000</v>
          </cell>
          <cell r="AH763">
            <v>9748000000</v>
          </cell>
          <cell r="AI763">
            <v>14911000000</v>
          </cell>
          <cell r="AJ763">
            <v>5083000000</v>
          </cell>
          <cell r="AK763">
            <v>0</v>
          </cell>
          <cell r="AL763">
            <v>2066000000</v>
          </cell>
          <cell r="AM763">
            <v>7149000000</v>
          </cell>
          <cell r="AN763">
            <v>2000000000</v>
          </cell>
          <cell r="AO763">
            <v>15000000</v>
          </cell>
          <cell r="AP763">
            <v>254000000</v>
          </cell>
          <cell r="AQ763">
            <v>0</v>
          </cell>
          <cell r="AR763">
            <v>0</v>
          </cell>
          <cell r="AS763">
            <v>206000000</v>
          </cell>
          <cell r="AT763">
            <v>0</v>
          </cell>
          <cell r="AU763">
            <v>0</v>
          </cell>
          <cell r="AV763">
            <v>124000000</v>
          </cell>
          <cell r="AW763">
            <v>0</v>
          </cell>
          <cell r="AX763">
            <v>2599000000</v>
          </cell>
          <cell r="AY763">
            <v>0</v>
          </cell>
          <cell r="AZ763">
            <v>0</v>
          </cell>
          <cell r="BA763">
            <v>0</v>
          </cell>
          <cell r="BB763">
            <v>9748000000</v>
          </cell>
          <cell r="BC763">
            <v>14058000000</v>
          </cell>
          <cell r="BD763">
            <v>7000000</v>
          </cell>
          <cell r="BE763">
            <v>20000000</v>
          </cell>
          <cell r="BF763">
            <v>14085000000</v>
          </cell>
          <cell r="BG763">
            <v>0</v>
          </cell>
          <cell r="BH763">
            <v>0</v>
          </cell>
          <cell r="BI763">
            <v>0</v>
          </cell>
          <cell r="BJ763">
            <v>13840000000</v>
          </cell>
          <cell r="BK763">
            <v>245000000</v>
          </cell>
          <cell r="BL763">
            <v>245000000</v>
          </cell>
          <cell r="BM763">
            <v>38000000</v>
          </cell>
          <cell r="BN763">
            <v>1.0157387369663584</v>
          </cell>
          <cell r="BO763">
            <v>0.75309856384025187</v>
          </cell>
          <cell r="BP763">
            <v>5.365166655489236E-3</v>
          </cell>
          <cell r="BQ763">
            <v>176.0625</v>
          </cell>
          <cell r="BR763">
            <v>4.6044458973520754</v>
          </cell>
          <cell r="BS763">
            <v>1.7394391196308128E-2</v>
          </cell>
          <cell r="BT763">
            <v>1.1258992805755397</v>
          </cell>
          <cell r="BU763">
            <v>1.9584332533972824E-2</v>
          </cell>
          <cell r="BV763">
            <v>5.7372066179299734</v>
          </cell>
          <cell r="BW763">
            <v>0.11235936222165017</v>
          </cell>
          <cell r="BX763">
            <v>0</v>
          </cell>
          <cell r="BY763">
            <v>0</v>
          </cell>
          <cell r="BZ763">
            <v>0</v>
          </cell>
          <cell r="CA763">
            <v>38000000</v>
          </cell>
          <cell r="CB763">
            <v>0</v>
          </cell>
          <cell r="CC763">
            <v>38000000</v>
          </cell>
          <cell r="CD763">
            <v>76384000000</v>
          </cell>
          <cell r="CE763">
            <v>0</v>
          </cell>
          <cell r="CF763">
            <v>76384000000</v>
          </cell>
          <cell r="CG763">
            <v>0</v>
          </cell>
          <cell r="CH763">
            <v>0</v>
          </cell>
          <cell r="CI763" t="str">
            <v>03</v>
          </cell>
        </row>
        <row r="764">
          <cell r="B764" t="str">
            <v>CTCP Xuất nhập khẩu tổng hợp</v>
          </cell>
          <cell r="C764" t="str">
            <v xml:space="preserve">Phạm Trọng Cừ- Giám đốc </v>
          </cell>
          <cell r="D764" t="str">
            <v xml:space="preserve">số 217 đường TRường Chinh, Sơn La </v>
          </cell>
          <cell r="E764" t="str">
            <v>022.852135</v>
          </cell>
          <cell r="I764" t="str">
            <v>Sơn La</v>
          </cell>
          <cell r="J764" t="str">
            <v xml:space="preserve">xuất nhập khẩu, đào taoj GDDH, kinh doanh vật liệu xây dựng, ga, khí hoá lỏng </v>
          </cell>
          <cell r="K764">
            <v>25503010</v>
          </cell>
          <cell r="L764">
            <v>5100000000</v>
          </cell>
          <cell r="M764">
            <v>3600000000</v>
          </cell>
          <cell r="N764" t="str">
            <v>7/2/2007</v>
          </cell>
          <cell r="O764">
            <v>6767250000</v>
          </cell>
          <cell r="P764">
            <v>5267250000</v>
          </cell>
          <cell r="Q764">
            <v>0.77834423140862241</v>
          </cell>
          <cell r="R764">
            <v>1208762646</v>
          </cell>
          <cell r="S764">
            <v>200000000</v>
          </cell>
          <cell r="T764">
            <v>9597505337</v>
          </cell>
          <cell r="U764">
            <v>497192709</v>
          </cell>
          <cell r="V764">
            <v>2207527741</v>
          </cell>
          <cell r="W764">
            <v>0</v>
          </cell>
          <cell r="X764">
            <v>13710988433</v>
          </cell>
          <cell r="Y764">
            <v>500000000</v>
          </cell>
          <cell r="Z764">
            <v>5078783245</v>
          </cell>
          <cell r="AA764">
            <v>3122527967</v>
          </cell>
          <cell r="AB764">
            <v>0</v>
          </cell>
          <cell r="AC764">
            <v>1956255278</v>
          </cell>
          <cell r="AD764">
            <v>5078783245</v>
          </cell>
          <cell r="AE764">
            <v>0</v>
          </cell>
          <cell r="AF764">
            <v>0</v>
          </cell>
          <cell r="AG764">
            <v>0</v>
          </cell>
          <cell r="AH764">
            <v>5578783245</v>
          </cell>
          <cell r="AI764">
            <v>19289771678</v>
          </cell>
          <cell r="AJ764">
            <v>12625614670</v>
          </cell>
          <cell r="AK764">
            <v>619070643</v>
          </cell>
          <cell r="AL764">
            <v>281867000</v>
          </cell>
          <cell r="AM764">
            <v>12907481670</v>
          </cell>
          <cell r="AN764">
            <v>5767250000</v>
          </cell>
          <cell r="AO764">
            <v>0</v>
          </cell>
          <cell r="AP764">
            <v>0</v>
          </cell>
          <cell r="AQ764">
            <v>0</v>
          </cell>
          <cell r="AR764">
            <v>0</v>
          </cell>
          <cell r="AS764">
            <v>26539343</v>
          </cell>
          <cell r="AT764">
            <v>0</v>
          </cell>
          <cell r="AU764">
            <v>0</v>
          </cell>
          <cell r="AV764">
            <v>90985774</v>
          </cell>
          <cell r="AW764">
            <v>0</v>
          </cell>
          <cell r="AX764">
            <v>5217987299</v>
          </cell>
          <cell r="AY764">
            <v>0</v>
          </cell>
          <cell r="AZ764">
            <v>0</v>
          </cell>
          <cell r="BA764">
            <v>0</v>
          </cell>
          <cell r="BB764">
            <v>18125468969</v>
          </cell>
          <cell r="BC764">
            <v>57034386606</v>
          </cell>
          <cell r="BD764">
            <v>249566268</v>
          </cell>
          <cell r="BE764">
            <v>235258358</v>
          </cell>
          <cell r="BF764">
            <v>57519211232</v>
          </cell>
          <cell r="BG764">
            <v>0</v>
          </cell>
          <cell r="BH764">
            <v>0</v>
          </cell>
          <cell r="BI764">
            <v>0</v>
          </cell>
          <cell r="BJ764">
            <v>57428225458</v>
          </cell>
          <cell r="BK764">
            <v>90985774</v>
          </cell>
          <cell r="BL764">
            <v>72788619</v>
          </cell>
          <cell r="BM764">
            <v>24660000</v>
          </cell>
          <cell r="BN764">
            <v>1.0859660136451796</v>
          </cell>
          <cell r="BO764">
            <v>0.87174116038502547</v>
          </cell>
          <cell r="BP764">
            <v>5.6266801967276243E-2</v>
          </cell>
          <cell r="BQ764">
            <v>52.994842139002394</v>
          </cell>
          <cell r="BR764">
            <v>5.3251104691413031</v>
          </cell>
          <cell r="BS764">
            <v>1.2654662232138725E-3</v>
          </cell>
          <cell r="BT764">
            <v>2.9181173009118635</v>
          </cell>
          <cell r="BU764">
            <v>3.6927788796799954E-3</v>
          </cell>
          <cell r="BV764">
            <v>3.6967839461197585</v>
          </cell>
          <cell r="BW764">
            <v>1.3651405678971114E-2</v>
          </cell>
          <cell r="BX764">
            <v>506077379</v>
          </cell>
          <cell r="BY764">
            <v>100000000</v>
          </cell>
          <cell r="BZ764">
            <v>406077379</v>
          </cell>
          <cell r="CA764">
            <v>24660000</v>
          </cell>
          <cell r="CB764">
            <v>0</v>
          </cell>
          <cell r="CC764">
            <v>24660000</v>
          </cell>
          <cell r="CD764">
            <v>32000000</v>
          </cell>
          <cell r="CE764">
            <v>0</v>
          </cell>
          <cell r="CF764">
            <v>32000000</v>
          </cell>
          <cell r="CG764">
            <v>0</v>
          </cell>
          <cell r="CH764">
            <v>0</v>
          </cell>
          <cell r="CI764" t="str">
            <v>03</v>
          </cell>
        </row>
        <row r="765">
          <cell r="B765" t="str">
            <v>CTCP Thương mại khách sạn</v>
          </cell>
          <cell r="C765" t="str">
            <v xml:space="preserve">Phạm Văn Vinh </v>
          </cell>
          <cell r="D765" t="str">
            <v xml:space="preserve">Số 228 đường Trường Chinh, Sơn La </v>
          </cell>
          <cell r="E765" t="str">
            <v>022.852174</v>
          </cell>
          <cell r="H765" t="str">
            <v>20/10/2005</v>
          </cell>
          <cell r="I765" t="str">
            <v>Sơn La</v>
          </cell>
          <cell r="J765" t="str">
            <v xml:space="preserve">xăng dầu, dịch vụ khách sạn, du lịch, XNK, tư liệu tiêu dùng </v>
          </cell>
          <cell r="K765">
            <v>25301020</v>
          </cell>
          <cell r="L765">
            <v>8003500000</v>
          </cell>
          <cell r="M765">
            <v>5536500000</v>
          </cell>
          <cell r="N765" t="str">
            <v>7/2/2007</v>
          </cell>
          <cell r="O765">
            <v>16329000000</v>
          </cell>
          <cell r="P765">
            <v>20039859000</v>
          </cell>
          <cell r="Q765">
            <v>1.2272557413191254</v>
          </cell>
          <cell r="R765">
            <v>1470536291</v>
          </cell>
          <cell r="S765">
            <v>5000000</v>
          </cell>
          <cell r="T765">
            <v>17172555378</v>
          </cell>
          <cell r="U765">
            <v>0</v>
          </cell>
          <cell r="V765">
            <v>5073469620</v>
          </cell>
          <cell r="W765">
            <v>19881195</v>
          </cell>
          <cell r="X765">
            <v>23741442484</v>
          </cell>
          <cell r="Y765">
            <v>7000000</v>
          </cell>
          <cell r="Z765">
            <v>21069899930</v>
          </cell>
          <cell r="AA765">
            <v>0</v>
          </cell>
          <cell r="AB765">
            <v>0</v>
          </cell>
          <cell r="AC765">
            <v>1637499511</v>
          </cell>
          <cell r="AD765">
            <v>22707399441</v>
          </cell>
          <cell r="AE765">
            <v>0</v>
          </cell>
          <cell r="AF765">
            <v>0</v>
          </cell>
          <cell r="AG765">
            <v>1444952434</v>
          </cell>
          <cell r="AH765">
            <v>24159351875</v>
          </cell>
          <cell r="AI765">
            <v>47900794359</v>
          </cell>
          <cell r="AJ765">
            <v>30556356205</v>
          </cell>
          <cell r="AK765">
            <v>0</v>
          </cell>
          <cell r="AL765">
            <v>361300000</v>
          </cell>
          <cell r="AM765">
            <v>30917656205</v>
          </cell>
          <cell r="AN765">
            <v>16929859000</v>
          </cell>
          <cell r="AO765">
            <v>0</v>
          </cell>
          <cell r="AP765">
            <v>0</v>
          </cell>
          <cell r="AQ765">
            <v>0</v>
          </cell>
          <cell r="AR765">
            <v>0</v>
          </cell>
          <cell r="AS765">
            <v>0</v>
          </cell>
          <cell r="AT765">
            <v>0</v>
          </cell>
          <cell r="AU765">
            <v>0</v>
          </cell>
          <cell r="AV765">
            <v>56934554</v>
          </cell>
          <cell r="AW765">
            <v>0</v>
          </cell>
          <cell r="AX765">
            <v>16986793554</v>
          </cell>
          <cell r="AY765">
            <v>-3655400</v>
          </cell>
          <cell r="AZ765">
            <v>0</v>
          </cell>
          <cell r="BA765">
            <v>0</v>
          </cell>
          <cell r="BB765">
            <v>47904449759</v>
          </cell>
          <cell r="BC765">
            <v>20995431684</v>
          </cell>
          <cell r="BD765">
            <v>15146719</v>
          </cell>
          <cell r="BE765">
            <v>81527019</v>
          </cell>
          <cell r="BF765">
            <v>21092105422</v>
          </cell>
          <cell r="BG765">
            <v>0</v>
          </cell>
          <cell r="BH765">
            <v>0</v>
          </cell>
          <cell r="BI765">
            <v>0</v>
          </cell>
          <cell r="BJ765">
            <v>21023932131</v>
          </cell>
          <cell r="BK765">
            <v>68173291</v>
          </cell>
          <cell r="BL765">
            <v>68173291</v>
          </cell>
          <cell r="BM765">
            <v>0</v>
          </cell>
          <cell r="BN765">
            <v>0.7769723040509372</v>
          </cell>
          <cell r="BO765">
            <v>0.61093583078944869</v>
          </cell>
          <cell r="BP765">
            <v>-0.14227141349524525</v>
          </cell>
          <cell r="BQ765">
            <v>-3.0949922897783964</v>
          </cell>
          <cell r="BR765">
            <v>0.14030061500736463</v>
          </cell>
          <cell r="BS765">
            <v>3.2321709775304003E-3</v>
          </cell>
          <cell r="BT765">
            <v>0.4212756386443301</v>
          </cell>
          <cell r="BU765">
            <v>1.361634892766788E-3</v>
          </cell>
          <cell r="BV765">
            <v>2.8198844123657736</v>
          </cell>
          <cell r="BW765">
            <v>3.8396530094464074E-3</v>
          </cell>
          <cell r="BX765">
            <v>589338905</v>
          </cell>
          <cell r="BY765">
            <v>0</v>
          </cell>
          <cell r="BZ765">
            <v>589338905</v>
          </cell>
          <cell r="CA765">
            <v>0</v>
          </cell>
          <cell r="CB765">
            <v>0</v>
          </cell>
          <cell r="CC765">
            <v>0</v>
          </cell>
          <cell r="CD765">
            <v>0</v>
          </cell>
          <cell r="CE765">
            <v>0</v>
          </cell>
          <cell r="CF765">
            <v>0</v>
          </cell>
          <cell r="CG765">
            <v>0</v>
          </cell>
          <cell r="CH765">
            <v>0</v>
          </cell>
          <cell r="CI765" t="str">
            <v>01</v>
          </cell>
        </row>
        <row r="766">
          <cell r="B766" t="str">
            <v>CTCP THương mại Sông Mã</v>
          </cell>
          <cell r="C766" t="str">
            <v>Phạm Văn Vinh nghỉ hưu. Lò Văn Sam - GĐ - 0912577559 - chưa cử được người đại diện KTT c.Diep - 022. 836152</v>
          </cell>
          <cell r="D766" t="str">
            <v>Tổ 6 thị trấn huyện Sông Mã</v>
          </cell>
          <cell r="E766" t="str">
            <v>022.836152022.836150</v>
          </cell>
          <cell r="I766" t="str">
            <v>Sơn La</v>
          </cell>
          <cell r="J766" t="str">
            <v>kinh doanh vận tải hàng hoá, vật liệu xây dựng, khách sạn, du lịch, thương mại tổng hợp, thu mua nguyên liệu,..</v>
          </cell>
          <cell r="K766">
            <v>20107010</v>
          </cell>
          <cell r="L766">
            <v>2600000000</v>
          </cell>
          <cell r="M766">
            <v>1945600000</v>
          </cell>
          <cell r="N766" t="str">
            <v>7/2/2007</v>
          </cell>
          <cell r="O766">
            <v>2600000000</v>
          </cell>
          <cell r="P766">
            <v>1945600000</v>
          </cell>
          <cell r="Q766">
            <v>0.74830769230769234</v>
          </cell>
          <cell r="R766">
            <v>395000000</v>
          </cell>
          <cell r="S766">
            <v>0</v>
          </cell>
          <cell r="T766">
            <v>104000000</v>
          </cell>
          <cell r="U766">
            <v>0</v>
          </cell>
          <cell r="V766">
            <v>1372000000</v>
          </cell>
          <cell r="W766">
            <v>93000000</v>
          </cell>
          <cell r="X766">
            <v>2045000000</v>
          </cell>
          <cell r="Y766">
            <v>2461000000</v>
          </cell>
          <cell r="Z766">
            <v>2461000000</v>
          </cell>
          <cell r="AA766">
            <v>0</v>
          </cell>
          <cell r="AB766">
            <v>0</v>
          </cell>
          <cell r="AC766">
            <v>0</v>
          </cell>
          <cell r="AD766">
            <v>2461000000</v>
          </cell>
          <cell r="AE766">
            <v>0</v>
          </cell>
          <cell r="AF766">
            <v>0</v>
          </cell>
          <cell r="AG766">
            <v>0</v>
          </cell>
          <cell r="AH766">
            <v>2461000000</v>
          </cell>
          <cell r="AI766">
            <v>4506000000</v>
          </cell>
          <cell r="AJ766">
            <v>2850000000</v>
          </cell>
          <cell r="AK766">
            <v>0</v>
          </cell>
          <cell r="AL766">
            <v>2466000000</v>
          </cell>
          <cell r="AM766">
            <v>2551000000</v>
          </cell>
          <cell r="AN766">
            <v>2600000000</v>
          </cell>
          <cell r="AO766">
            <v>0</v>
          </cell>
          <cell r="AP766">
            <v>0</v>
          </cell>
          <cell r="AQ766">
            <v>0</v>
          </cell>
          <cell r="AR766">
            <v>0</v>
          </cell>
          <cell r="AS766">
            <v>0</v>
          </cell>
          <cell r="AT766">
            <v>0</v>
          </cell>
          <cell r="AU766">
            <v>0</v>
          </cell>
          <cell r="AV766">
            <v>134000000</v>
          </cell>
          <cell r="AW766">
            <v>0</v>
          </cell>
          <cell r="AX766">
            <v>2466000000</v>
          </cell>
          <cell r="AY766">
            <v>0</v>
          </cell>
          <cell r="AZ766">
            <v>0</v>
          </cell>
          <cell r="BA766">
            <v>0</v>
          </cell>
          <cell r="BB766">
            <v>5017000000</v>
          </cell>
          <cell r="BC766">
            <v>3061800000</v>
          </cell>
          <cell r="BD766">
            <v>1400000</v>
          </cell>
          <cell r="BE766">
            <v>0</v>
          </cell>
          <cell r="BF766">
            <v>3063200000</v>
          </cell>
          <cell r="BG766">
            <v>0</v>
          </cell>
          <cell r="BH766">
            <v>0</v>
          </cell>
          <cell r="BI766">
            <v>0</v>
          </cell>
          <cell r="BJ766">
            <v>3054100000</v>
          </cell>
          <cell r="BK766">
            <v>9100000</v>
          </cell>
          <cell r="BL766">
            <v>9100000</v>
          </cell>
          <cell r="BM766">
            <v>0</v>
          </cell>
          <cell r="BN766">
            <v>0.71754385964912282</v>
          </cell>
          <cell r="BO766">
            <v>0.23614035087719298</v>
          </cell>
          <cell r="BP766">
            <v>-0.17865068797159342</v>
          </cell>
          <cell r="BQ766">
            <v>-3.8052173913043479</v>
          </cell>
          <cell r="BR766">
            <v>28.362962962962964</v>
          </cell>
          <cell r="BS766">
            <v>2.9707495429616088E-3</v>
          </cell>
          <cell r="BT766">
            <v>0.67597925631689282</v>
          </cell>
          <cell r="BU766">
            <v>2.0081650667549376E-3</v>
          </cell>
          <cell r="BV766">
            <v>1.8272506082725062</v>
          </cell>
          <cell r="BW766">
            <v>3.6694208397395579E-3</v>
          </cell>
          <cell r="BX766">
            <v>0</v>
          </cell>
          <cell r="BY766">
            <v>0</v>
          </cell>
          <cell r="BZ766">
            <v>0</v>
          </cell>
          <cell r="CA766">
            <v>0</v>
          </cell>
          <cell r="CB766">
            <v>0</v>
          </cell>
          <cell r="CC766">
            <v>0</v>
          </cell>
          <cell r="CD766">
            <v>0</v>
          </cell>
          <cell r="CE766">
            <v>0</v>
          </cell>
          <cell r="CF766">
            <v>0</v>
          </cell>
          <cell r="CG766">
            <v>0</v>
          </cell>
          <cell r="CH766">
            <v>0</v>
          </cell>
          <cell r="CI766" t="str">
            <v>01</v>
          </cell>
        </row>
        <row r="767">
          <cell r="B767" t="str">
            <v xml:space="preserve">CTCP THương mại Sông Đà </v>
          </cell>
          <cell r="C767" t="str">
            <v xml:space="preserve">Phạm Văn Vinh </v>
          </cell>
          <cell r="D767" t="str">
            <v>Khối 4 thị trấn Phù Yên</v>
          </cell>
          <cell r="E767" t="str">
            <v>022.863315</v>
          </cell>
          <cell r="F767" t="str">
            <v>022.863315</v>
          </cell>
          <cell r="H767" t="str">
            <v>20/4/2004</v>
          </cell>
          <cell r="I767" t="str">
            <v>Sơn La</v>
          </cell>
          <cell r="J767" t="str">
            <v xml:space="preserve">Thuương mại, khách sạn, dịch vụ </v>
          </cell>
          <cell r="K767">
            <v>20107010</v>
          </cell>
          <cell r="L767">
            <v>3000000000</v>
          </cell>
          <cell r="M767">
            <v>253640183</v>
          </cell>
          <cell r="N767" t="str">
            <v>7/2/2007</v>
          </cell>
          <cell r="O767">
            <v>3000000000</v>
          </cell>
          <cell r="P767">
            <v>253640000</v>
          </cell>
          <cell r="Q767">
            <v>8.4546666666666673E-2</v>
          </cell>
          <cell r="R767">
            <v>104500000</v>
          </cell>
          <cell r="S767">
            <v>1544700000</v>
          </cell>
          <cell r="T767">
            <v>0</v>
          </cell>
          <cell r="U767">
            <v>0</v>
          </cell>
          <cell r="V767">
            <v>3215570000</v>
          </cell>
          <cell r="W767">
            <v>200230000</v>
          </cell>
          <cell r="X767">
            <v>5065000000</v>
          </cell>
          <cell r="Y767">
            <v>0</v>
          </cell>
          <cell r="Z767">
            <v>3564860000</v>
          </cell>
          <cell r="AA767">
            <v>0</v>
          </cell>
          <cell r="AB767">
            <v>0</v>
          </cell>
          <cell r="AC767">
            <v>61900000</v>
          </cell>
          <cell r="AD767">
            <v>3626760000</v>
          </cell>
          <cell r="AE767">
            <v>0</v>
          </cell>
          <cell r="AF767">
            <v>0</v>
          </cell>
          <cell r="AG767">
            <v>61840000</v>
          </cell>
          <cell r="AH767">
            <v>3688600000</v>
          </cell>
          <cell r="AI767">
            <v>8753600000</v>
          </cell>
          <cell r="AJ767">
            <v>5238100000</v>
          </cell>
          <cell r="AK767">
            <v>0</v>
          </cell>
          <cell r="AL767">
            <v>6600000</v>
          </cell>
          <cell r="AM767">
            <v>5244800000</v>
          </cell>
          <cell r="AN767">
            <v>3000000000</v>
          </cell>
          <cell r="AO767">
            <v>158900000</v>
          </cell>
          <cell r="AP767">
            <v>0</v>
          </cell>
          <cell r="AQ767">
            <v>0</v>
          </cell>
          <cell r="AR767">
            <v>0</v>
          </cell>
          <cell r="AS767">
            <v>42280000</v>
          </cell>
          <cell r="AT767">
            <v>0</v>
          </cell>
          <cell r="AU767">
            <v>0</v>
          </cell>
          <cell r="AV767">
            <v>158900000</v>
          </cell>
          <cell r="AW767">
            <v>0</v>
          </cell>
          <cell r="AX767">
            <v>3508900000</v>
          </cell>
          <cell r="AY767">
            <v>0</v>
          </cell>
          <cell r="AZ767">
            <v>0</v>
          </cell>
          <cell r="BA767">
            <v>0</v>
          </cell>
          <cell r="BB767">
            <v>8753700000</v>
          </cell>
          <cell r="BC767">
            <v>13596900000</v>
          </cell>
          <cell r="BD767">
            <v>98850000</v>
          </cell>
          <cell r="BE767">
            <v>649200000</v>
          </cell>
          <cell r="BF767">
            <v>14344900000</v>
          </cell>
          <cell r="BG767">
            <v>0</v>
          </cell>
          <cell r="BH767">
            <v>0</v>
          </cell>
          <cell r="BI767">
            <v>0</v>
          </cell>
          <cell r="BJ767">
            <v>14201400000</v>
          </cell>
          <cell r="BK767">
            <v>143500000</v>
          </cell>
          <cell r="BL767">
            <v>143500000</v>
          </cell>
          <cell r="BM767">
            <v>0</v>
          </cell>
          <cell r="BN767">
            <v>0.96695366640575786</v>
          </cell>
          <cell r="BO767">
            <v>0.35307267902483724</v>
          </cell>
          <cell r="BP767">
            <v>-1.9774721257539755E-2</v>
          </cell>
          <cell r="BQ767">
            <v>-82.870595031773547</v>
          </cell>
          <cell r="BR767">
            <v>13.01006711409396</v>
          </cell>
          <cell r="BS767">
            <v>1.0003555270514259E-2</v>
          </cell>
          <cell r="BT767">
            <v>1.6327555004154479</v>
          </cell>
          <cell r="BU767">
            <v>1.6333359891642103E-2</v>
          </cell>
          <cell r="BV767">
            <v>2.4946849439995442</v>
          </cell>
          <cell r="BW767">
            <v>4.0746587006605578E-2</v>
          </cell>
          <cell r="BX767">
            <v>161500000</v>
          </cell>
          <cell r="BY767">
            <v>43700000</v>
          </cell>
          <cell r="BZ767">
            <v>117800000</v>
          </cell>
          <cell r="CA767">
            <v>15400000</v>
          </cell>
          <cell r="CB767">
            <v>0</v>
          </cell>
          <cell r="CC767">
            <v>15400000</v>
          </cell>
          <cell r="CD767">
            <v>0</v>
          </cell>
          <cell r="CE767">
            <v>0</v>
          </cell>
          <cell r="CF767">
            <v>0</v>
          </cell>
          <cell r="CG767">
            <v>0</v>
          </cell>
          <cell r="CH767">
            <v>0</v>
          </cell>
          <cell r="CI767" t="str">
            <v>01</v>
          </cell>
        </row>
        <row r="768">
          <cell r="B768" t="str">
            <v>CTCP Thương mại Thuận Quỳnh</v>
          </cell>
          <cell r="C768" t="str">
            <v xml:space="preserve"> A.Hòa - 022847121 - CT.Giám đốc, chưa cử được người đại diện, ko muốn làm nguoi  đại diện, PCT cũng không muốn làm. KTT- Ngân - 022847066</v>
          </cell>
          <cell r="D768" t="str">
            <v>Tiểu khu 15 thị trấn Thuận Châu, Tỉnh Sơn La</v>
          </cell>
          <cell r="E768" t="str">
            <v>022.847066</v>
          </cell>
          <cell r="F768" t="str">
            <v>022.847121</v>
          </cell>
          <cell r="G768" t="str">
            <v>2403000075</v>
          </cell>
          <cell r="I768" t="str">
            <v>Sơn La</v>
          </cell>
          <cell r="J768" t="str">
            <v>Kinh doanh tổng hợp</v>
          </cell>
          <cell r="K768">
            <v>25503010</v>
          </cell>
          <cell r="L768">
            <v>2048000000</v>
          </cell>
          <cell r="M768">
            <v>1548000000</v>
          </cell>
          <cell r="N768" t="str">
            <v>7/2/2007</v>
          </cell>
          <cell r="O768">
            <v>2048000000</v>
          </cell>
          <cell r="P768">
            <v>1548000000</v>
          </cell>
          <cell r="Q768">
            <v>0.755859375</v>
          </cell>
          <cell r="R768">
            <v>181331863</v>
          </cell>
          <cell r="S768">
            <v>0</v>
          </cell>
          <cell r="T768">
            <v>400301494</v>
          </cell>
          <cell r="U768">
            <v>0</v>
          </cell>
          <cell r="V768">
            <v>626251953</v>
          </cell>
          <cell r="W768">
            <v>125849022</v>
          </cell>
          <cell r="X768">
            <v>1333734332</v>
          </cell>
          <cell r="Y768">
            <v>0</v>
          </cell>
          <cell r="Z768">
            <v>588331213</v>
          </cell>
          <cell r="AA768">
            <v>0</v>
          </cell>
          <cell r="AB768">
            <v>0</v>
          </cell>
          <cell r="AC768">
            <v>655550000</v>
          </cell>
          <cell r="AD768">
            <v>1243881213</v>
          </cell>
          <cell r="AE768">
            <v>0</v>
          </cell>
          <cell r="AF768">
            <v>0</v>
          </cell>
          <cell r="AG768">
            <v>0</v>
          </cell>
          <cell r="AH768">
            <v>1243881213</v>
          </cell>
          <cell r="AI768">
            <v>2577615545</v>
          </cell>
          <cell r="AJ768">
            <v>0</v>
          </cell>
          <cell r="AK768">
            <v>0</v>
          </cell>
          <cell r="AL768">
            <v>0</v>
          </cell>
          <cell r="AM768">
            <v>782983244</v>
          </cell>
          <cell r="AN768">
            <v>2048000000</v>
          </cell>
          <cell r="AO768">
            <v>0</v>
          </cell>
          <cell r="AP768">
            <v>0</v>
          </cell>
          <cell r="AQ768">
            <v>0</v>
          </cell>
          <cell r="AR768">
            <v>0</v>
          </cell>
          <cell r="AS768">
            <v>0</v>
          </cell>
          <cell r="AT768">
            <v>0</v>
          </cell>
          <cell r="AU768">
            <v>0</v>
          </cell>
          <cell r="AV768">
            <v>-282977811</v>
          </cell>
          <cell r="AW768">
            <v>0</v>
          </cell>
          <cell r="AX768">
            <v>1765022189</v>
          </cell>
          <cell r="AY768">
            <v>0</v>
          </cell>
          <cell r="AZ768">
            <v>0</v>
          </cell>
          <cell r="BA768">
            <v>0</v>
          </cell>
          <cell r="BB768">
            <v>1765022189</v>
          </cell>
          <cell r="BC768">
            <v>8670877737</v>
          </cell>
          <cell r="BD768">
            <v>4329032</v>
          </cell>
          <cell r="BE768">
            <v>0</v>
          </cell>
          <cell r="BF768">
            <v>8675206769</v>
          </cell>
          <cell r="BG768">
            <v>0</v>
          </cell>
          <cell r="BH768">
            <v>0</v>
          </cell>
          <cell r="BI768">
            <v>0</v>
          </cell>
          <cell r="BJ768">
            <v>8672344626</v>
          </cell>
          <cell r="BK768">
            <v>-2862143</v>
          </cell>
          <cell r="BL768">
            <v>-2862143</v>
          </cell>
          <cell r="BM768">
            <v>0</v>
          </cell>
          <cell r="BN768">
            <v>0</v>
          </cell>
          <cell r="BO768">
            <v>0</v>
          </cell>
          <cell r="BP768">
            <v>0.51742950363065099</v>
          </cell>
          <cell r="BQ768">
            <v>6.5044488702567191</v>
          </cell>
          <cell r="BR768">
            <v>26.933090778198501</v>
          </cell>
          <cell r="BS768">
            <v>-3.2992216510937665E-4</v>
          </cell>
          <cell r="BT768">
            <v>3.2552341538142953</v>
          </cell>
          <cell r="BU768">
            <v>-1.0739738999644018E-3</v>
          </cell>
          <cell r="BV768">
            <v>1.4603870484259391</v>
          </cell>
          <cell r="BW768">
            <v>-1.5684175738555075E-3</v>
          </cell>
          <cell r="BX768">
            <v>0</v>
          </cell>
          <cell r="BY768">
            <v>0</v>
          </cell>
          <cell r="BZ768">
            <v>0</v>
          </cell>
          <cell r="CA768">
            <v>0</v>
          </cell>
          <cell r="CB768">
            <v>0</v>
          </cell>
          <cell r="CC768">
            <v>0</v>
          </cell>
          <cell r="CD768">
            <v>0</v>
          </cell>
          <cell r="CE768">
            <v>0</v>
          </cell>
          <cell r="CF768">
            <v>0</v>
          </cell>
          <cell r="CG768">
            <v>0</v>
          </cell>
          <cell r="CH768">
            <v>0</v>
          </cell>
          <cell r="CI768" t="str">
            <v>01</v>
          </cell>
        </row>
        <row r="769">
          <cell r="B769" t="str">
            <v>Cty TNHH In Điện Biên</v>
          </cell>
          <cell r="C769" t="str">
            <v>Trịnh Quốc Toản - CT, GĐ</v>
          </cell>
          <cell r="D769" t="str">
            <v>Phố 15, p. Him Lam, tp. Điện Biên, Tỉnh Điện Biên</v>
          </cell>
          <cell r="E769" t="str">
            <v>023.810715</v>
          </cell>
          <cell r="F769" t="str">
            <v>023.810687</v>
          </cell>
          <cell r="G769" t="str">
            <v>6204000006</v>
          </cell>
          <cell r="I769" t="str">
            <v>Điện Biên</v>
          </cell>
          <cell r="J769" t="str">
            <v>In ấn sách báo chính trị, sách KHKT, giấy tờ biểu mẫu quản lý</v>
          </cell>
          <cell r="K769">
            <v>20201010</v>
          </cell>
          <cell r="L769">
            <v>966000000</v>
          </cell>
          <cell r="M769">
            <v>24957807416</v>
          </cell>
          <cell r="N769" t="str">
            <v>2/2/2007</v>
          </cell>
          <cell r="O769">
            <v>966112416</v>
          </cell>
          <cell r="P769">
            <v>24957807416</v>
          </cell>
          <cell r="Q769">
            <v>25.833233278724368</v>
          </cell>
          <cell r="R769">
            <v>275000000</v>
          </cell>
          <cell r="S769">
            <v>0</v>
          </cell>
          <cell r="T769">
            <v>0</v>
          </cell>
          <cell r="U769">
            <v>0</v>
          </cell>
          <cell r="V769">
            <v>0</v>
          </cell>
          <cell r="W769">
            <v>0</v>
          </cell>
          <cell r="X769">
            <v>275000000</v>
          </cell>
          <cell r="Y769">
            <v>0</v>
          </cell>
          <cell r="Z769">
            <v>0</v>
          </cell>
          <cell r="AA769">
            <v>0</v>
          </cell>
          <cell r="AB769">
            <v>0</v>
          </cell>
          <cell r="AC769">
            <v>0</v>
          </cell>
          <cell r="AD769">
            <v>0</v>
          </cell>
          <cell r="AE769">
            <v>0</v>
          </cell>
          <cell r="AF769">
            <v>0</v>
          </cell>
          <cell r="AG769">
            <v>0</v>
          </cell>
          <cell r="AH769">
            <v>0</v>
          </cell>
          <cell r="AI769">
            <v>275000000</v>
          </cell>
          <cell r="AJ769">
            <v>0</v>
          </cell>
          <cell r="AK769">
            <v>0</v>
          </cell>
          <cell r="AL769">
            <v>0</v>
          </cell>
          <cell r="AM769">
            <v>0</v>
          </cell>
          <cell r="AN769">
            <v>0</v>
          </cell>
          <cell r="AO769">
            <v>0</v>
          </cell>
          <cell r="AP769">
            <v>0</v>
          </cell>
          <cell r="AQ769">
            <v>0</v>
          </cell>
          <cell r="AR769">
            <v>0</v>
          </cell>
          <cell r="AS769">
            <v>0</v>
          </cell>
          <cell r="AT769">
            <v>0</v>
          </cell>
          <cell r="AU769">
            <v>0</v>
          </cell>
          <cell r="AV769">
            <v>0</v>
          </cell>
          <cell r="AW769">
            <v>0</v>
          </cell>
          <cell r="AX769">
            <v>0</v>
          </cell>
          <cell r="AY769">
            <v>0</v>
          </cell>
          <cell r="AZ769">
            <v>0</v>
          </cell>
          <cell r="BA769">
            <v>0</v>
          </cell>
          <cell r="BB769">
            <v>0</v>
          </cell>
          <cell r="BC769">
            <v>0</v>
          </cell>
          <cell r="BD769">
            <v>0</v>
          </cell>
          <cell r="BE769">
            <v>0</v>
          </cell>
          <cell r="BF769">
            <v>0</v>
          </cell>
          <cell r="BG769">
            <v>0</v>
          </cell>
          <cell r="BH769">
            <v>0</v>
          </cell>
          <cell r="BI769">
            <v>0</v>
          </cell>
          <cell r="BJ769">
            <v>0</v>
          </cell>
          <cell r="BK769">
            <v>0</v>
          </cell>
          <cell r="BL769">
            <v>0</v>
          </cell>
          <cell r="BM769">
            <v>0</v>
          </cell>
          <cell r="BN769">
            <v>0</v>
          </cell>
          <cell r="BO769">
            <v>0</v>
          </cell>
          <cell r="BP769">
            <v>1</v>
          </cell>
          <cell r="BQ769">
            <v>0</v>
          </cell>
          <cell r="BR769">
            <v>0</v>
          </cell>
          <cell r="BS769">
            <v>0</v>
          </cell>
          <cell r="BT769">
            <v>0</v>
          </cell>
          <cell r="BU769">
            <v>0</v>
          </cell>
          <cell r="BV769">
            <v>0</v>
          </cell>
          <cell r="BW769">
            <v>0</v>
          </cell>
          <cell r="BX769">
            <v>0</v>
          </cell>
          <cell r="BY769">
            <v>0</v>
          </cell>
          <cell r="BZ769">
            <v>0</v>
          </cell>
          <cell r="CA769">
            <v>0</v>
          </cell>
          <cell r="CB769">
            <v>0</v>
          </cell>
          <cell r="CC769">
            <v>0</v>
          </cell>
          <cell r="CD769">
            <v>0</v>
          </cell>
          <cell r="CE769">
            <v>0</v>
          </cell>
          <cell r="CF769">
            <v>0</v>
          </cell>
          <cell r="CG769">
            <v>0</v>
          </cell>
          <cell r="CH769">
            <v>0</v>
          </cell>
          <cell r="CI769" t="str">
            <v>04</v>
          </cell>
        </row>
        <row r="770">
          <cell r="B770" t="str">
            <v>Cty TNHH Du lịch tổng hợp tỉnh Điện Biên</v>
          </cell>
          <cell r="C770" t="str">
            <v>Phạm Thanh Nhân - CT, GĐ</v>
          </cell>
          <cell r="D770" t="str">
            <v>Số 23, tổ dân phố p, p. Mường Thanh, tp. Điện Biên, tỉnh Điện Biên</v>
          </cell>
          <cell r="E770" t="str">
            <v>023.829721</v>
          </cell>
          <cell r="F770" t="str">
            <v>023.825467</v>
          </cell>
          <cell r="I770" t="str">
            <v>Điện Biên</v>
          </cell>
          <cell r="J770" t="str">
            <v>Lữ hành, khách sạn, nhà hàng, dv Karaoke, xông hơi, massage, vật lý trị liệu…; sx, đại lý, mua bán hàng hoá, các sp phục vụ khách du lịch, XNK hàng hoá, XK lao động .</v>
          </cell>
          <cell r="K770">
            <v>25301020</v>
          </cell>
          <cell r="L770">
            <v>4591000000</v>
          </cell>
          <cell r="M770">
            <v>4591000000</v>
          </cell>
          <cell r="N770" t="str">
            <v>2/2/2007</v>
          </cell>
          <cell r="O770">
            <v>4591897617</v>
          </cell>
          <cell r="P770">
            <v>4591897617</v>
          </cell>
          <cell r="Q770">
            <v>1</v>
          </cell>
          <cell r="R770">
            <v>142700000</v>
          </cell>
          <cell r="S770">
            <v>0</v>
          </cell>
          <cell r="T770">
            <v>128900000</v>
          </cell>
          <cell r="U770">
            <v>0</v>
          </cell>
          <cell r="V770">
            <v>71700000</v>
          </cell>
          <cell r="W770">
            <v>700000</v>
          </cell>
          <cell r="X770">
            <v>344000000</v>
          </cell>
          <cell r="Y770">
            <v>0</v>
          </cell>
          <cell r="Z770">
            <v>1089200000</v>
          </cell>
          <cell r="AA770">
            <v>0</v>
          </cell>
          <cell r="AB770">
            <v>0</v>
          </cell>
          <cell r="AC770">
            <v>6500000</v>
          </cell>
          <cell r="AD770">
            <v>1095700000</v>
          </cell>
          <cell r="AE770">
            <v>0</v>
          </cell>
          <cell r="AF770">
            <v>3300000000</v>
          </cell>
          <cell r="AG770">
            <v>0</v>
          </cell>
          <cell r="AH770">
            <v>4395700000</v>
          </cell>
          <cell r="AI770">
            <v>4739700000</v>
          </cell>
          <cell r="AJ770">
            <v>344100000</v>
          </cell>
          <cell r="AK770">
            <v>0</v>
          </cell>
          <cell r="AL770">
            <v>0</v>
          </cell>
          <cell r="AM770">
            <v>344100000</v>
          </cell>
          <cell r="AN770">
            <v>4591800000</v>
          </cell>
          <cell r="AO770">
            <v>0</v>
          </cell>
          <cell r="AP770">
            <v>0</v>
          </cell>
          <cell r="AQ770">
            <v>0</v>
          </cell>
          <cell r="AR770">
            <v>0</v>
          </cell>
          <cell r="AS770">
            <v>0</v>
          </cell>
          <cell r="AT770">
            <v>0</v>
          </cell>
          <cell r="AU770">
            <v>0</v>
          </cell>
          <cell r="AV770">
            <v>1900000</v>
          </cell>
          <cell r="AW770">
            <v>0</v>
          </cell>
          <cell r="AX770">
            <v>4593700000</v>
          </cell>
          <cell r="AY770">
            <v>0</v>
          </cell>
          <cell r="AZ770">
            <v>0</v>
          </cell>
          <cell r="BA770">
            <v>0</v>
          </cell>
          <cell r="BB770">
            <v>344100000</v>
          </cell>
          <cell r="BC770">
            <v>1165800000</v>
          </cell>
          <cell r="BD770">
            <v>102600000</v>
          </cell>
          <cell r="BE770">
            <v>37700000</v>
          </cell>
          <cell r="BF770">
            <v>1306100000</v>
          </cell>
          <cell r="BG770">
            <v>0</v>
          </cell>
          <cell r="BH770">
            <v>0</v>
          </cell>
          <cell r="BI770">
            <v>0</v>
          </cell>
          <cell r="BJ770">
            <v>1303500000</v>
          </cell>
          <cell r="BK770">
            <v>2700000</v>
          </cell>
          <cell r="BL770">
            <v>1900000</v>
          </cell>
          <cell r="BM770">
            <v>0</v>
          </cell>
          <cell r="BN770">
            <v>0.99970938680616095</v>
          </cell>
          <cell r="BO770">
            <v>0.79133972682359777</v>
          </cell>
          <cell r="BP770">
            <v>-2.109838175411946E-5</v>
          </cell>
          <cell r="BQ770">
            <v>-13061</v>
          </cell>
          <cell r="BR770">
            <v>13.354805725971371</v>
          </cell>
          <cell r="BS770">
            <v>1.4547125028711431E-3</v>
          </cell>
          <cell r="BT770">
            <v>0.26860392181057263</v>
          </cell>
          <cell r="BU770">
            <v>3.9074148337806295E-4</v>
          </cell>
          <cell r="BV770">
            <v>1.0317826588588719</v>
          </cell>
          <cell r="BW770">
            <v>4.0316028664627747E-4</v>
          </cell>
          <cell r="BX770">
            <v>0</v>
          </cell>
          <cell r="BY770">
            <v>0</v>
          </cell>
          <cell r="BZ770">
            <v>0</v>
          </cell>
          <cell r="CA770">
            <v>0</v>
          </cell>
          <cell r="CB770">
            <v>0</v>
          </cell>
          <cell r="CC770">
            <v>0</v>
          </cell>
          <cell r="CD770">
            <v>0</v>
          </cell>
          <cell r="CE770">
            <v>0</v>
          </cell>
          <cell r="CF770">
            <v>0</v>
          </cell>
          <cell r="CG770">
            <v>0</v>
          </cell>
          <cell r="CH770">
            <v>0</v>
          </cell>
          <cell r="CI770" t="str">
            <v>03</v>
          </cell>
        </row>
        <row r="771">
          <cell r="B771" t="str">
            <v>Cty TNHH Cây công nghiệp Điện Biên</v>
          </cell>
          <cell r="C771" t="str">
            <v>Nguyễn Đăng Cường - CT, GĐ</v>
          </cell>
          <cell r="D771" t="str">
            <v>Phố 13, p. Tân Thanh, tp. Điện Biên, tỉnh Điện Biên</v>
          </cell>
          <cell r="E771" t="str">
            <v>023.824461</v>
          </cell>
          <cell r="F771" t="str">
            <v>023.824461</v>
          </cell>
          <cell r="G771" t="str">
            <v>6204000005</v>
          </cell>
          <cell r="H771" t="str">
            <v>14/12/2004</v>
          </cell>
          <cell r="I771" t="str">
            <v>Điện Biên</v>
          </cell>
          <cell r="J771" t="str">
            <v>SX, KD giống cây các loại, chế biến kinh doanh nông sản các loại, tổ chức sx và KD các loại cây trồng trên phạm vi đất nông nghiệp do cty quản lý</v>
          </cell>
          <cell r="K771">
            <v>15105010</v>
          </cell>
          <cell r="L771">
            <v>3384462223</v>
          </cell>
          <cell r="M771">
            <v>4716770870</v>
          </cell>
          <cell r="N771" t="str">
            <v>2/2/2007</v>
          </cell>
          <cell r="O771">
            <v>3384462223</v>
          </cell>
          <cell r="P771">
            <v>4716770870</v>
          </cell>
          <cell r="Q771">
            <v>1.3936544594724525</v>
          </cell>
          <cell r="R771">
            <v>332696000</v>
          </cell>
          <cell r="S771">
            <v>0</v>
          </cell>
          <cell r="T771">
            <v>2580796000</v>
          </cell>
          <cell r="U771">
            <v>0</v>
          </cell>
          <cell r="V771">
            <v>166596000</v>
          </cell>
          <cell r="W771">
            <v>749710000</v>
          </cell>
          <cell r="X771">
            <v>3829798000</v>
          </cell>
          <cell r="Y771">
            <v>0</v>
          </cell>
          <cell r="Z771">
            <v>2030382000</v>
          </cell>
          <cell r="AA771">
            <v>0</v>
          </cell>
          <cell r="AB771">
            <v>0</v>
          </cell>
          <cell r="AC771">
            <v>650653000</v>
          </cell>
          <cell r="AD771">
            <v>2681035000</v>
          </cell>
          <cell r="AE771">
            <v>0</v>
          </cell>
          <cell r="AF771">
            <v>3000000</v>
          </cell>
          <cell r="AG771">
            <v>0</v>
          </cell>
          <cell r="AH771">
            <v>2684035000</v>
          </cell>
          <cell r="AI771">
            <v>6513833000</v>
          </cell>
          <cell r="AJ771">
            <v>1482951000</v>
          </cell>
          <cell r="AK771">
            <v>0</v>
          </cell>
          <cell r="AL771">
            <v>648648000</v>
          </cell>
          <cell r="AM771">
            <v>2131599000</v>
          </cell>
          <cell r="AN771">
            <v>3667190000</v>
          </cell>
          <cell r="AO771">
            <v>0</v>
          </cell>
          <cell r="AP771">
            <v>0</v>
          </cell>
          <cell r="AQ771">
            <v>0</v>
          </cell>
          <cell r="AR771">
            <v>0</v>
          </cell>
          <cell r="AS771">
            <v>1049580000</v>
          </cell>
          <cell r="AT771">
            <v>-464500000</v>
          </cell>
          <cell r="AU771">
            <v>0</v>
          </cell>
          <cell r="AV771">
            <v>0</v>
          </cell>
          <cell r="AW771">
            <v>0</v>
          </cell>
          <cell r="AX771">
            <v>4252270000</v>
          </cell>
          <cell r="AY771">
            <v>0</v>
          </cell>
          <cell r="AZ771">
            <v>0</v>
          </cell>
          <cell r="BA771">
            <v>0</v>
          </cell>
          <cell r="BB771">
            <v>4252270000</v>
          </cell>
          <cell r="BC771">
            <v>3643561000</v>
          </cell>
          <cell r="BD771">
            <v>53308000</v>
          </cell>
          <cell r="BE771">
            <v>54875000</v>
          </cell>
          <cell r="BF771">
            <v>3751744000</v>
          </cell>
          <cell r="BG771">
            <v>0</v>
          </cell>
          <cell r="BH771">
            <v>0</v>
          </cell>
          <cell r="BI771">
            <v>0</v>
          </cell>
          <cell r="BJ771">
            <v>3708828000</v>
          </cell>
          <cell r="BK771">
            <v>42917000</v>
          </cell>
          <cell r="BL771">
            <v>42917000</v>
          </cell>
          <cell r="BM771">
            <v>0</v>
          </cell>
          <cell r="BN771">
            <v>2.582551952154859</v>
          </cell>
          <cell r="BO771">
            <v>2.4702110858686499</v>
          </cell>
          <cell r="BP771">
            <v>0.36028663921841408</v>
          </cell>
          <cell r="BQ771">
            <v>1.5986316960585842</v>
          </cell>
          <cell r="BR771">
            <v>1.8174852852125469</v>
          </cell>
          <cell r="BS771">
            <v>1.143921333651763E-2</v>
          </cell>
          <cell r="BT771">
            <v>0.35069956812028097</v>
          </cell>
          <cell r="BU771">
            <v>4.0117271767524908E-3</v>
          </cell>
          <cell r="BV771">
            <v>1.5318484009717164</v>
          </cell>
          <cell r="BW771">
            <v>6.1453578608430814E-3</v>
          </cell>
          <cell r="BX771">
            <v>0</v>
          </cell>
          <cell r="BY771">
            <v>0</v>
          </cell>
          <cell r="BZ771">
            <v>0</v>
          </cell>
          <cell r="CA771">
            <v>0</v>
          </cell>
          <cell r="CB771">
            <v>0</v>
          </cell>
          <cell r="CC771">
            <v>0</v>
          </cell>
          <cell r="CD771">
            <v>0</v>
          </cell>
          <cell r="CE771">
            <v>0</v>
          </cell>
          <cell r="CF771">
            <v>0</v>
          </cell>
          <cell r="CG771">
            <v>0</v>
          </cell>
          <cell r="CH771">
            <v>0</v>
          </cell>
          <cell r="CI771" t="str">
            <v>01</v>
          </cell>
        </row>
        <row r="772">
          <cell r="B772" t="str">
            <v>CTCP Tư vấn dịch vụ công nghệ tài nguyên môi trường</v>
          </cell>
          <cell r="C772" t="str">
            <v>Bà Nguyễn Bích Tuyên - Chủ tịch HĐQT</v>
          </cell>
          <cell r="D772" t="str">
            <v>83 Nguyễn Chí Thanh - Đống Đa - Hà Nội</v>
          </cell>
          <cell r="I772" t="str">
            <v>Bộ TNMT</v>
          </cell>
          <cell r="J772" t="str">
            <v>Đo đạc, lập bản đồ, tư vấn lập dự án, quy hoạch thuộc lĩnh vực môi trường</v>
          </cell>
          <cell r="K772">
            <v>20201050</v>
          </cell>
          <cell r="L772">
            <v>7000000000</v>
          </cell>
          <cell r="M772">
            <v>3430000000</v>
          </cell>
          <cell r="N772" t="str">
            <v>27/02/2007</v>
          </cell>
          <cell r="O772">
            <v>7000000000</v>
          </cell>
          <cell r="P772">
            <v>3430000000</v>
          </cell>
          <cell r="Q772">
            <v>0.49</v>
          </cell>
          <cell r="R772">
            <v>0</v>
          </cell>
          <cell r="S772">
            <v>0</v>
          </cell>
          <cell r="T772">
            <v>0</v>
          </cell>
          <cell r="U772">
            <v>0</v>
          </cell>
          <cell r="V772">
            <v>0</v>
          </cell>
          <cell r="W772">
            <v>0</v>
          </cell>
          <cell r="X772">
            <v>0</v>
          </cell>
          <cell r="Y772">
            <v>0</v>
          </cell>
          <cell r="Z772">
            <v>0</v>
          </cell>
          <cell r="AA772">
            <v>0</v>
          </cell>
          <cell r="AB772">
            <v>0</v>
          </cell>
          <cell r="AC772">
            <v>0</v>
          </cell>
          <cell r="AD772">
            <v>3148892718</v>
          </cell>
          <cell r="AE772">
            <v>0</v>
          </cell>
          <cell r="AF772">
            <v>0</v>
          </cell>
          <cell r="AG772">
            <v>0</v>
          </cell>
          <cell r="AH772">
            <v>3148892718</v>
          </cell>
          <cell r="AI772">
            <v>3148892718</v>
          </cell>
          <cell r="AJ772">
            <v>34446939882</v>
          </cell>
          <cell r="AK772">
            <v>0</v>
          </cell>
          <cell r="AL772">
            <v>0</v>
          </cell>
          <cell r="AM772">
            <v>35941358282</v>
          </cell>
          <cell r="AN772">
            <v>9474564795</v>
          </cell>
          <cell r="AO772">
            <v>0</v>
          </cell>
          <cell r="AP772">
            <v>0</v>
          </cell>
          <cell r="AQ772">
            <v>0</v>
          </cell>
          <cell r="AR772">
            <v>0</v>
          </cell>
          <cell r="AS772">
            <v>0</v>
          </cell>
          <cell r="AT772">
            <v>0</v>
          </cell>
          <cell r="AU772">
            <v>0</v>
          </cell>
          <cell r="AV772">
            <v>0</v>
          </cell>
          <cell r="AW772">
            <v>0</v>
          </cell>
          <cell r="AX772">
            <v>9474564795</v>
          </cell>
          <cell r="AY772">
            <v>584417446</v>
          </cell>
          <cell r="AZ772">
            <v>0</v>
          </cell>
          <cell r="BA772">
            <v>0</v>
          </cell>
          <cell r="BB772">
            <v>10058982241</v>
          </cell>
          <cell r="BC772">
            <v>0</v>
          </cell>
          <cell r="BD772">
            <v>0</v>
          </cell>
          <cell r="BE772">
            <v>0</v>
          </cell>
          <cell r="BF772">
            <v>49704258665</v>
          </cell>
          <cell r="BG772">
            <v>0</v>
          </cell>
          <cell r="BH772">
            <v>0</v>
          </cell>
          <cell r="BI772">
            <v>0</v>
          </cell>
          <cell r="BJ772">
            <v>46007527381</v>
          </cell>
          <cell r="BK772">
            <v>3767894372</v>
          </cell>
          <cell r="BL772">
            <v>3767894372</v>
          </cell>
          <cell r="BM772">
            <v>0</v>
          </cell>
          <cell r="BN772">
            <v>0</v>
          </cell>
          <cell r="BO772">
            <v>0</v>
          </cell>
          <cell r="BP772">
            <v>-10.939381861151105</v>
          </cell>
          <cell r="BQ772">
            <v>-1.4429223273610032</v>
          </cell>
          <cell r="BR772">
            <v>0</v>
          </cell>
          <cell r="BS772">
            <v>7.5806268380242819E-2</v>
          </cell>
          <cell r="BT772">
            <v>15.784678334982894</v>
          </cell>
          <cell r="BU772">
            <v>1.1965775621575176</v>
          </cell>
          <cell r="BV772">
            <v>0.33235222789987789</v>
          </cell>
          <cell r="BW772">
            <v>0.39768521863805562</v>
          </cell>
          <cell r="BX772">
            <v>0</v>
          </cell>
          <cell r="BY772">
            <v>0</v>
          </cell>
          <cell r="BZ772">
            <v>0</v>
          </cell>
          <cell r="CA772">
            <v>0</v>
          </cell>
          <cell r="CB772">
            <v>0</v>
          </cell>
          <cell r="CC772">
            <v>0</v>
          </cell>
          <cell r="CD772">
            <v>0</v>
          </cell>
          <cell r="CE772">
            <v>0</v>
          </cell>
          <cell r="CF772">
            <v>0</v>
          </cell>
          <cell r="CG772">
            <v>0</v>
          </cell>
          <cell r="CH772">
            <v>0</v>
          </cell>
          <cell r="CI772" t="str">
            <v>02</v>
          </cell>
        </row>
        <row r="773">
          <cell r="B773" t="str">
            <v>CTCP Lâm Sản Tuyên Quang</v>
          </cell>
          <cell r="C773" t="str">
            <v>Đỗ Thị Thái Hà, STC Tuyên Quang</v>
          </cell>
          <cell r="D773" t="str">
            <v>Số nhà 32, Đường Chiến Thắng Sông Lô, Phường Tân Quang, TXTQ, tỉnh TQ</v>
          </cell>
          <cell r="E773" t="str">
            <v>027.822558(Vũ Tiến HảI, CTHĐQT-GĐ)</v>
          </cell>
          <cell r="G773" t="str">
            <v>1503000009</v>
          </cell>
          <cell r="H773" t="str">
            <v>16/1/2002</v>
          </cell>
          <cell r="I773" t="str">
            <v>Tuyên Quang</v>
          </cell>
          <cell r="J773" t="str">
            <v>Mua bán vận chuyển nguyên liệu Lâm Sản</v>
          </cell>
          <cell r="K773">
            <v>15105010</v>
          </cell>
          <cell r="L773">
            <v>0</v>
          </cell>
          <cell r="M773">
            <v>0</v>
          </cell>
          <cell r="N773" t="str">
            <v>30/3/2007</v>
          </cell>
          <cell r="O773">
            <v>1032100000</v>
          </cell>
          <cell r="P773">
            <v>567600000</v>
          </cell>
          <cell r="Q773">
            <v>0.54994671059005906</v>
          </cell>
          <cell r="R773">
            <v>1214460000</v>
          </cell>
          <cell r="S773">
            <v>0</v>
          </cell>
          <cell r="T773">
            <v>942930000</v>
          </cell>
          <cell r="U773">
            <v>0</v>
          </cell>
          <cell r="V773">
            <v>318510000</v>
          </cell>
          <cell r="W773">
            <v>188810000</v>
          </cell>
          <cell r="X773">
            <v>2664710000</v>
          </cell>
          <cell r="Y773">
            <v>0</v>
          </cell>
          <cell r="Z773">
            <v>434250000</v>
          </cell>
          <cell r="AA773">
            <v>0</v>
          </cell>
          <cell r="AB773">
            <v>0</v>
          </cell>
          <cell r="AC773">
            <v>0</v>
          </cell>
          <cell r="AD773">
            <v>434250000</v>
          </cell>
          <cell r="AE773">
            <v>0</v>
          </cell>
          <cell r="AF773">
            <v>12960000</v>
          </cell>
          <cell r="AG773">
            <v>0</v>
          </cell>
          <cell r="AH773">
            <v>447210000</v>
          </cell>
          <cell r="AI773">
            <v>3111910000</v>
          </cell>
          <cell r="AJ773">
            <v>1697840000</v>
          </cell>
          <cell r="AK773">
            <v>0</v>
          </cell>
          <cell r="AL773">
            <v>32000000</v>
          </cell>
          <cell r="AM773">
            <v>1912650000</v>
          </cell>
          <cell r="AN773">
            <v>1143920000</v>
          </cell>
          <cell r="AO773">
            <v>0</v>
          </cell>
          <cell r="AP773">
            <v>0</v>
          </cell>
          <cell r="AQ773">
            <v>0</v>
          </cell>
          <cell r="AR773">
            <v>0</v>
          </cell>
          <cell r="AS773">
            <v>55340000</v>
          </cell>
          <cell r="AT773">
            <v>0</v>
          </cell>
          <cell r="AU773">
            <v>0</v>
          </cell>
          <cell r="AV773">
            <v>0</v>
          </cell>
          <cell r="AW773">
            <v>0</v>
          </cell>
          <cell r="AX773">
            <v>1199260000</v>
          </cell>
          <cell r="AY773">
            <v>0</v>
          </cell>
          <cell r="AZ773">
            <v>0</v>
          </cell>
          <cell r="BA773">
            <v>0</v>
          </cell>
          <cell r="BB773">
            <v>1199270000</v>
          </cell>
          <cell r="BC773">
            <v>7593780000</v>
          </cell>
          <cell r="BD773">
            <v>21330000</v>
          </cell>
          <cell r="BE773">
            <v>0</v>
          </cell>
          <cell r="BF773">
            <v>7615110000</v>
          </cell>
          <cell r="BG773">
            <v>0</v>
          </cell>
          <cell r="BH773">
            <v>0</v>
          </cell>
          <cell r="BI773">
            <v>0</v>
          </cell>
          <cell r="BJ773">
            <v>7615110000</v>
          </cell>
          <cell r="BK773">
            <v>0</v>
          </cell>
          <cell r="BL773">
            <v>0</v>
          </cell>
          <cell r="BM773">
            <v>0</v>
          </cell>
          <cell r="BN773">
            <v>1.5694706214955474</v>
          </cell>
          <cell r="BO773">
            <v>1.3818734391933281</v>
          </cell>
          <cell r="BP773">
            <v>0.31069985957177426</v>
          </cell>
          <cell r="BQ773">
            <v>7.8760433150268394</v>
          </cell>
          <cell r="BR773">
            <v>5.5038974837107943</v>
          </cell>
          <cell r="BS773">
            <v>0</v>
          </cell>
          <cell r="BT773">
            <v>2.0221544197310561</v>
          </cell>
          <cell r="BU773">
            <v>0</v>
          </cell>
          <cell r="BV773">
            <v>2.594858496072578</v>
          </cell>
          <cell r="BW773">
            <v>0</v>
          </cell>
          <cell r="BX773">
            <v>274360000</v>
          </cell>
          <cell r="BY773">
            <v>274360000</v>
          </cell>
          <cell r="BZ773">
            <v>0</v>
          </cell>
          <cell r="CA773">
            <v>150860000</v>
          </cell>
          <cell r="CB773">
            <v>76900000</v>
          </cell>
          <cell r="CC773">
            <v>73960000</v>
          </cell>
          <cell r="CD773">
            <v>31570000</v>
          </cell>
          <cell r="CE773">
            <v>0</v>
          </cell>
          <cell r="CF773">
            <v>31570000</v>
          </cell>
          <cell r="CG773">
            <v>0</v>
          </cell>
          <cell r="CH773">
            <v>0</v>
          </cell>
          <cell r="CI773" t="str">
            <v>01</v>
          </cell>
        </row>
        <row r="774">
          <cell r="B774" t="str">
            <v>CTCP Giấy Tuyên Quang</v>
          </cell>
          <cell r="C774" t="str">
            <v>Đặng Minh Sơn, STC Tuyên Quang- Phó CTHĐQT</v>
          </cell>
          <cell r="D774" t="str">
            <v>Xã Nông Tiến, TX Tuyên Quang, tỉnh Tuyên Quang</v>
          </cell>
          <cell r="E774" t="str">
            <v>027.822163(Lê Ngọc Tuyến, CTHĐQT-GĐ)</v>
          </cell>
          <cell r="F774" t="str">
            <v>027.826094</v>
          </cell>
          <cell r="H774" t="str">
            <v>14/11/1998</v>
          </cell>
          <cell r="I774" t="str">
            <v>Tuyên Quang</v>
          </cell>
          <cell r="J774" t="str">
            <v>Sản xuất giấy và đũa tre xuất khẩu</v>
          </cell>
          <cell r="K774">
            <v>15103010</v>
          </cell>
          <cell r="L774">
            <v>0</v>
          </cell>
          <cell r="M774">
            <v>0</v>
          </cell>
          <cell r="N774" t="str">
            <v>30/3/2007</v>
          </cell>
          <cell r="O774">
            <v>634000000</v>
          </cell>
          <cell r="P774">
            <v>260000000</v>
          </cell>
          <cell r="Q774">
            <v>0.41009463722397477</v>
          </cell>
          <cell r="R774">
            <v>65660000</v>
          </cell>
          <cell r="S774">
            <v>0</v>
          </cell>
          <cell r="T774">
            <v>565140000</v>
          </cell>
          <cell r="U774">
            <v>0</v>
          </cell>
          <cell r="V774">
            <v>566350000</v>
          </cell>
          <cell r="W774">
            <v>0</v>
          </cell>
          <cell r="X774">
            <v>1197150000</v>
          </cell>
          <cell r="Y774">
            <v>0</v>
          </cell>
          <cell r="Z774">
            <v>2293170000</v>
          </cell>
          <cell r="AA774">
            <v>0</v>
          </cell>
          <cell r="AB774">
            <v>0</v>
          </cell>
          <cell r="AC774">
            <v>0</v>
          </cell>
          <cell r="AD774">
            <v>2293170000</v>
          </cell>
          <cell r="AE774">
            <v>0</v>
          </cell>
          <cell r="AF774">
            <v>0</v>
          </cell>
          <cell r="AG774">
            <v>0</v>
          </cell>
          <cell r="AH774">
            <v>2293170000</v>
          </cell>
          <cell r="AI774">
            <v>3490320000</v>
          </cell>
          <cell r="AJ774">
            <v>1119930000</v>
          </cell>
          <cell r="AK774">
            <v>0</v>
          </cell>
          <cell r="AL774">
            <v>1000000000</v>
          </cell>
          <cell r="AM774">
            <v>2119930000</v>
          </cell>
          <cell r="AN774">
            <v>1290710000</v>
          </cell>
          <cell r="AO774">
            <v>0</v>
          </cell>
          <cell r="AP774">
            <v>0</v>
          </cell>
          <cell r="AQ774">
            <v>0</v>
          </cell>
          <cell r="AR774">
            <v>0</v>
          </cell>
          <cell r="AS774">
            <v>15460000</v>
          </cell>
          <cell r="AT774">
            <v>0</v>
          </cell>
          <cell r="AU774">
            <v>0</v>
          </cell>
          <cell r="AV774">
            <v>9230000</v>
          </cell>
          <cell r="AW774">
            <v>0</v>
          </cell>
          <cell r="AX774">
            <v>1315400000</v>
          </cell>
          <cell r="AY774">
            <v>0</v>
          </cell>
          <cell r="AZ774">
            <v>0</v>
          </cell>
          <cell r="BA774">
            <v>0</v>
          </cell>
          <cell r="BB774">
            <v>1370400000</v>
          </cell>
          <cell r="BC774">
            <v>5656610000</v>
          </cell>
          <cell r="BD774">
            <v>1980000</v>
          </cell>
          <cell r="BE774">
            <v>0</v>
          </cell>
          <cell r="BF774">
            <v>5658590000</v>
          </cell>
          <cell r="BG774">
            <v>0</v>
          </cell>
          <cell r="BH774">
            <v>0</v>
          </cell>
          <cell r="BI774">
            <v>0</v>
          </cell>
          <cell r="BJ774">
            <v>5656610000</v>
          </cell>
          <cell r="BK774">
            <v>1980000</v>
          </cell>
          <cell r="BL774">
            <v>1420000</v>
          </cell>
          <cell r="BM774">
            <v>0</v>
          </cell>
          <cell r="BN774">
            <v>1.0689507379925531</v>
          </cell>
          <cell r="BO774">
            <v>0.56324948880733616</v>
          </cell>
          <cell r="BP774">
            <v>2.2124045932751153E-2</v>
          </cell>
          <cell r="BQ774">
            <v>73.278813778813785</v>
          </cell>
          <cell r="BR774">
            <v>10.268182478043116</v>
          </cell>
          <cell r="BS774">
            <v>2.5094590701923975E-4</v>
          </cell>
          <cell r="BT774">
            <v>1.7217075927664178</v>
          </cell>
          <cell r="BU774">
            <v>4.3205547348868059E-4</v>
          </cell>
          <cell r="BV774">
            <v>2.6534286148700015</v>
          </cell>
          <cell r="BW774">
            <v>1.1464283565660724E-3</v>
          </cell>
          <cell r="BX774">
            <v>203190000</v>
          </cell>
          <cell r="BY774">
            <v>203190000</v>
          </cell>
          <cell r="BZ774">
            <v>0</v>
          </cell>
          <cell r="CA774">
            <v>33590000</v>
          </cell>
          <cell r="CB774">
            <v>33590000</v>
          </cell>
          <cell r="CC774">
            <v>0</v>
          </cell>
          <cell r="CD774">
            <v>48020000</v>
          </cell>
          <cell r="CE774">
            <v>20580000</v>
          </cell>
          <cell r="CF774">
            <v>27440000</v>
          </cell>
          <cell r="CG774">
            <v>0</v>
          </cell>
          <cell r="CH774">
            <v>0</v>
          </cell>
          <cell r="CI774" t="str">
            <v>02</v>
          </cell>
        </row>
        <row r="775">
          <cell r="B775" t="str">
            <v>Cty TNHH kinh doanh khai thác và quản lý chợ Mường Lò</v>
          </cell>
          <cell r="C775" t="str">
            <v>Ông Nguyễn Thăng Long; CTHĐQT-GĐ</v>
          </cell>
          <cell r="D775" t="str">
            <v>Tổ 13, phường Trung Tâm, TX Nghĩa Lộ, tỉnh Yên Bái</v>
          </cell>
          <cell r="E775" t="str">
            <v>029.870176</v>
          </cell>
          <cell r="F775" t="str">
            <v>029.871133</v>
          </cell>
          <cell r="G775" t="str">
            <v>1604000003</v>
          </cell>
          <cell r="H775" t="str">
            <v>15/7/2005</v>
          </cell>
          <cell r="I775" t="str">
            <v>Yên Bái</v>
          </cell>
          <cell r="J775" t="str">
            <v>Khai thác , quản lý thu phí và lệ phí chợ, kinh doanh dịch vụ và dịch vụ vận tảI</v>
          </cell>
          <cell r="K775">
            <v>40403010</v>
          </cell>
          <cell r="L775">
            <v>0</v>
          </cell>
          <cell r="M775">
            <v>0</v>
          </cell>
          <cell r="N775" t="str">
            <v>20/4/2007</v>
          </cell>
          <cell r="O775">
            <v>3572615507</v>
          </cell>
          <cell r="P775">
            <v>3572615507</v>
          </cell>
          <cell r="Q775">
            <v>1</v>
          </cell>
          <cell r="R775">
            <v>44496229</v>
          </cell>
          <cell r="S775">
            <v>0</v>
          </cell>
          <cell r="T775">
            <v>0</v>
          </cell>
          <cell r="U775">
            <v>0</v>
          </cell>
          <cell r="V775">
            <v>66538588</v>
          </cell>
          <cell r="W775">
            <v>0</v>
          </cell>
          <cell r="X775">
            <v>111034817</v>
          </cell>
          <cell r="Y775">
            <v>0</v>
          </cell>
          <cell r="Z775">
            <v>3466819007</v>
          </cell>
          <cell r="AA775">
            <v>0</v>
          </cell>
          <cell r="AB775">
            <v>0</v>
          </cell>
          <cell r="AC775">
            <v>0</v>
          </cell>
          <cell r="AD775">
            <v>3466819007</v>
          </cell>
          <cell r="AE775">
            <v>0</v>
          </cell>
          <cell r="AF775">
            <v>0</v>
          </cell>
          <cell r="AG775">
            <v>0</v>
          </cell>
          <cell r="AH775">
            <v>3466819007</v>
          </cell>
          <cell r="AI775">
            <v>3585893124</v>
          </cell>
          <cell r="AJ775">
            <v>0</v>
          </cell>
          <cell r="AK775">
            <v>0</v>
          </cell>
          <cell r="AL775">
            <v>0</v>
          </cell>
          <cell r="AM775">
            <v>8152778</v>
          </cell>
          <cell r="AN775">
            <v>3572615507</v>
          </cell>
          <cell r="AO775">
            <v>0</v>
          </cell>
          <cell r="AP775">
            <v>0</v>
          </cell>
          <cell r="AQ775">
            <v>0</v>
          </cell>
          <cell r="AR775">
            <v>0</v>
          </cell>
          <cell r="AS775">
            <v>0</v>
          </cell>
          <cell r="AT775">
            <v>0</v>
          </cell>
          <cell r="AU775">
            <v>0</v>
          </cell>
          <cell r="AV775">
            <v>4824839</v>
          </cell>
          <cell r="AW775">
            <v>0</v>
          </cell>
          <cell r="AX775">
            <v>3577440346</v>
          </cell>
          <cell r="AY775">
            <v>0</v>
          </cell>
          <cell r="AZ775">
            <v>0</v>
          </cell>
          <cell r="BA775">
            <v>0</v>
          </cell>
          <cell r="BB775">
            <v>3577440346</v>
          </cell>
          <cell r="BC775">
            <v>251061241</v>
          </cell>
          <cell r="BD775">
            <v>0</v>
          </cell>
          <cell r="BE775">
            <v>17528000</v>
          </cell>
          <cell r="BF775">
            <v>268589241</v>
          </cell>
          <cell r="BG775">
            <v>0</v>
          </cell>
          <cell r="BH775">
            <v>0</v>
          </cell>
          <cell r="BI775">
            <v>0</v>
          </cell>
          <cell r="BJ775">
            <v>189462682</v>
          </cell>
          <cell r="BK775">
            <v>4824839</v>
          </cell>
          <cell r="BL775">
            <v>3473885</v>
          </cell>
          <cell r="BM775">
            <v>0</v>
          </cell>
          <cell r="BN775">
            <v>0</v>
          </cell>
          <cell r="BO775">
            <v>0</v>
          </cell>
          <cell r="BP775">
            <v>3.0964340865837808E-2</v>
          </cell>
          <cell r="BQ775">
            <v>2.4189641434722229</v>
          </cell>
          <cell r="BR775">
            <v>0</v>
          </cell>
          <cell r="BS775">
            <v>1.2933820383371201E-2</v>
          </cell>
          <cell r="BT775">
            <v>7.5040557983508283E-2</v>
          </cell>
          <cell r="BU775">
            <v>9.7056109842664801E-4</v>
          </cell>
          <cell r="BV775">
            <v>1.0023628005452141</v>
          </cell>
          <cell r="BW775">
            <v>9.7285434071917411E-4</v>
          </cell>
          <cell r="BX775">
            <v>0</v>
          </cell>
          <cell r="BY775">
            <v>0</v>
          </cell>
          <cell r="BZ775">
            <v>0</v>
          </cell>
          <cell r="CA775">
            <v>0</v>
          </cell>
          <cell r="CB775">
            <v>0</v>
          </cell>
          <cell r="CC775">
            <v>0</v>
          </cell>
          <cell r="CD775">
            <v>0</v>
          </cell>
          <cell r="CE775">
            <v>0</v>
          </cell>
          <cell r="CF775">
            <v>0</v>
          </cell>
          <cell r="CG775">
            <v>0</v>
          </cell>
          <cell r="CH775">
            <v>0</v>
          </cell>
          <cell r="CI775" t="str">
            <v>02</v>
          </cell>
        </row>
        <row r="776">
          <cell r="B776" t="str">
            <v>CTCP Kinh doanh chế biến lâm sản xuất khẩu yên Bái.</v>
          </cell>
          <cell r="C776" t="str">
            <v>Ông Nguyễn Viết Quân; CTHĐQT-GĐ</v>
          </cell>
          <cell r="D776" t="str">
            <v>Phố Phúc Xuân, P.Nguyễn Phúc, TP. Yên Bái, tỉnh Yên Bái</v>
          </cell>
          <cell r="E776" t="str">
            <v>029.866448</v>
          </cell>
          <cell r="F776" t="str">
            <v>029.866157</v>
          </cell>
          <cell r="G776" t="str">
            <v>1603000018</v>
          </cell>
          <cell r="H776" t="str">
            <v>25/02/2002</v>
          </cell>
          <cell r="I776" t="str">
            <v>Yên Bái</v>
          </cell>
          <cell r="J776" t="str">
            <v>Thu mua, khai thác, chế biến gỗ và lâm sản các loại</v>
          </cell>
          <cell r="K776">
            <v>15105010</v>
          </cell>
          <cell r="L776">
            <v>0</v>
          </cell>
          <cell r="M776">
            <v>0</v>
          </cell>
          <cell r="N776" t="str">
            <v>20/4/2007</v>
          </cell>
          <cell r="O776">
            <v>8343800000</v>
          </cell>
          <cell r="P776">
            <v>5801100000</v>
          </cell>
          <cell r="Q776">
            <v>0.69525875500371537</v>
          </cell>
          <cell r="R776">
            <v>393998000</v>
          </cell>
          <cell r="S776">
            <v>0</v>
          </cell>
          <cell r="T776">
            <v>1575573000</v>
          </cell>
          <cell r="U776">
            <v>0</v>
          </cell>
          <cell r="V776">
            <v>2867475000</v>
          </cell>
          <cell r="W776">
            <v>724465000</v>
          </cell>
          <cell r="X776">
            <v>5561511000</v>
          </cell>
          <cell r="Y776">
            <v>219129000</v>
          </cell>
          <cell r="Z776">
            <v>8773954000</v>
          </cell>
          <cell r="AA776">
            <v>0</v>
          </cell>
          <cell r="AB776">
            <v>0</v>
          </cell>
          <cell r="AC776">
            <v>0</v>
          </cell>
          <cell r="AD776">
            <v>8773954000</v>
          </cell>
          <cell r="AE776">
            <v>0</v>
          </cell>
          <cell r="AF776">
            <v>30000000</v>
          </cell>
          <cell r="AG776">
            <v>0</v>
          </cell>
          <cell r="AH776">
            <v>9023083000</v>
          </cell>
          <cell r="AI776">
            <v>14584594000</v>
          </cell>
          <cell r="AJ776">
            <v>3187556000</v>
          </cell>
          <cell r="AK776">
            <v>0</v>
          </cell>
          <cell r="AL776">
            <v>2697150000</v>
          </cell>
          <cell r="AM776">
            <v>5884706000</v>
          </cell>
          <cell r="AN776">
            <v>8343800000</v>
          </cell>
          <cell r="AO776">
            <v>0</v>
          </cell>
          <cell r="AP776">
            <v>0</v>
          </cell>
          <cell r="AQ776">
            <v>0</v>
          </cell>
          <cell r="AR776">
            <v>0</v>
          </cell>
          <cell r="AS776">
            <v>204639000</v>
          </cell>
          <cell r="AT776">
            <v>0</v>
          </cell>
          <cell r="AU776">
            <v>0</v>
          </cell>
          <cell r="AV776">
            <v>-1416000</v>
          </cell>
          <cell r="AW776">
            <v>0</v>
          </cell>
          <cell r="AX776">
            <v>8699888000</v>
          </cell>
          <cell r="AY776">
            <v>0</v>
          </cell>
          <cell r="AZ776">
            <v>0</v>
          </cell>
          <cell r="BA776">
            <v>0</v>
          </cell>
          <cell r="BB776">
            <v>8699888000</v>
          </cell>
          <cell r="BC776">
            <v>17772218000</v>
          </cell>
          <cell r="BD776">
            <v>24645000</v>
          </cell>
          <cell r="BE776">
            <v>67151000</v>
          </cell>
          <cell r="BF776">
            <v>17864014000</v>
          </cell>
          <cell r="BG776">
            <v>0</v>
          </cell>
          <cell r="BH776">
            <v>0</v>
          </cell>
          <cell r="BI776">
            <v>0</v>
          </cell>
          <cell r="BJ776">
            <v>17706637000</v>
          </cell>
          <cell r="BK776">
            <v>157386000</v>
          </cell>
          <cell r="BL776">
            <v>141318000</v>
          </cell>
          <cell r="BM776">
            <v>0</v>
          </cell>
          <cell r="BN776">
            <v>1.7447571117181941</v>
          </cell>
          <cell r="BO776">
            <v>0.84517291617778634</v>
          </cell>
          <cell r="BP776">
            <v>0.16277141482306604</v>
          </cell>
          <cell r="BQ776">
            <v>7.5250011057496877</v>
          </cell>
          <cell r="BR776">
            <v>9.976708001688845</v>
          </cell>
          <cell r="BS776">
            <v>7.9107640645601825E-3</v>
          </cell>
          <cell r="BT776">
            <v>1.1821538582893512</v>
          </cell>
          <cell r="BU776">
            <v>9.35174026093657E-3</v>
          </cell>
          <cell r="BV776">
            <v>1.6764116963344815</v>
          </cell>
          <cell r="BW776">
            <v>1.5677366754516142E-2</v>
          </cell>
          <cell r="BX776">
            <v>0</v>
          </cell>
          <cell r="BY776">
            <v>0</v>
          </cell>
          <cell r="BZ776">
            <v>0</v>
          </cell>
          <cell r="CA776">
            <v>0</v>
          </cell>
          <cell r="CB776">
            <v>0</v>
          </cell>
          <cell r="CC776">
            <v>0</v>
          </cell>
          <cell r="CD776">
            <v>324170000</v>
          </cell>
          <cell r="CE776">
            <v>0</v>
          </cell>
          <cell r="CF776">
            <v>324170000</v>
          </cell>
          <cell r="CG776">
            <v>0</v>
          </cell>
          <cell r="CH776">
            <v>0</v>
          </cell>
          <cell r="CI776" t="str">
            <v>02</v>
          </cell>
        </row>
        <row r="777">
          <cell r="B777" t="str">
            <v>CTCP Xuất nhập khẩu tạp phẩm</v>
          </cell>
          <cell r="C777" t="str">
            <v>Ông Cao Văn Thủy - GĐÔng Trần Như Sơn - PGĐ</v>
          </cell>
          <cell r="D777" t="str">
            <v>Số 36 Bà Triệu, Hoàn Kiếm, Hà Nội</v>
          </cell>
          <cell r="E777" t="str">
            <v>(04)8254975</v>
          </cell>
          <cell r="F777" t="str">
            <v>(04)8255917</v>
          </cell>
          <cell r="G777" t="str">
            <v>0103012689</v>
          </cell>
          <cell r="I777" t="str">
            <v>Bộ Thương mại</v>
          </cell>
          <cell r="J777" t="str">
            <v>Kinh doanh XNK Tạp phẩm</v>
          </cell>
          <cell r="K777">
            <v>25503010</v>
          </cell>
          <cell r="L777">
            <v>34000000000</v>
          </cell>
          <cell r="M777">
            <v>10013000000</v>
          </cell>
          <cell r="N777" t="str">
            <v>23/5/2007</v>
          </cell>
          <cell r="O777">
            <v>34000000000</v>
          </cell>
          <cell r="P777">
            <v>10013000000</v>
          </cell>
          <cell r="Q777">
            <v>0.29449999999999998</v>
          </cell>
          <cell r="R777">
            <v>25862000000</v>
          </cell>
          <cell r="S777">
            <v>0</v>
          </cell>
          <cell r="T777">
            <v>100686000000</v>
          </cell>
          <cell r="U777">
            <v>1001000000</v>
          </cell>
          <cell r="V777">
            <v>80324000000</v>
          </cell>
          <cell r="W777">
            <v>2224000000</v>
          </cell>
          <cell r="X777">
            <v>208916000000</v>
          </cell>
          <cell r="Y777">
            <v>0</v>
          </cell>
          <cell r="Z777">
            <v>8009000000</v>
          </cell>
          <cell r="AA777">
            <v>270000000</v>
          </cell>
          <cell r="AB777">
            <v>15870000000</v>
          </cell>
          <cell r="AC777">
            <v>0</v>
          </cell>
          <cell r="AD777">
            <v>24150000000</v>
          </cell>
          <cell r="AE777">
            <v>0</v>
          </cell>
          <cell r="AF777">
            <v>685000000</v>
          </cell>
          <cell r="AG777">
            <v>58000000</v>
          </cell>
          <cell r="AH777">
            <v>24893000000</v>
          </cell>
          <cell r="AI777">
            <v>233809000000</v>
          </cell>
          <cell r="AJ777">
            <v>153559000000</v>
          </cell>
          <cell r="AK777">
            <v>0</v>
          </cell>
          <cell r="AL777">
            <v>14748000000</v>
          </cell>
          <cell r="AM777">
            <v>168307000000</v>
          </cell>
          <cell r="AN777">
            <v>64217000000</v>
          </cell>
          <cell r="AO777">
            <v>0</v>
          </cell>
          <cell r="AP777">
            <v>0</v>
          </cell>
          <cell r="AQ777">
            <v>0</v>
          </cell>
          <cell r="AR777">
            <v>0</v>
          </cell>
          <cell r="AS777">
            <v>0</v>
          </cell>
          <cell r="AT777">
            <v>0</v>
          </cell>
          <cell r="AU777">
            <v>0</v>
          </cell>
          <cell r="AV777">
            <v>0</v>
          </cell>
          <cell r="AW777">
            <v>0</v>
          </cell>
          <cell r="AX777">
            <v>64217000000</v>
          </cell>
          <cell r="AY777">
            <v>0</v>
          </cell>
          <cell r="AZ777">
            <v>0</v>
          </cell>
          <cell r="BA777">
            <v>0</v>
          </cell>
          <cell r="BB777">
            <v>65502000000</v>
          </cell>
          <cell r="BC777">
            <v>580214000000</v>
          </cell>
          <cell r="BD777">
            <v>5282000000</v>
          </cell>
          <cell r="BE777">
            <v>249000000</v>
          </cell>
          <cell r="BF777">
            <v>585745000000</v>
          </cell>
          <cell r="BG777">
            <v>553228000000</v>
          </cell>
          <cell r="BH777">
            <v>22884000000</v>
          </cell>
          <cell r="BI777">
            <v>6166000000</v>
          </cell>
          <cell r="BJ777">
            <v>582278000000</v>
          </cell>
          <cell r="BK777">
            <v>3467000000</v>
          </cell>
          <cell r="BL777">
            <v>2496000000</v>
          </cell>
          <cell r="BM777">
            <v>0</v>
          </cell>
          <cell r="BN777">
            <v>1.3604933608580416</v>
          </cell>
          <cell r="BO777">
            <v>0.83089236059104321</v>
          </cell>
          <cell r="BP777">
            <v>0.23676163021953817</v>
          </cell>
          <cell r="BQ777">
            <v>10.581227306393048</v>
          </cell>
          <cell r="BR777">
            <v>5.8175416641836994</v>
          </cell>
          <cell r="BS777">
            <v>4.2612399593679844E-3</v>
          </cell>
          <cell r="BT777">
            <v>2.5052286267851107</v>
          </cell>
          <cell r="BU777">
            <v>1.0675380331809297E-2</v>
          </cell>
          <cell r="BV777">
            <v>3.6409206284940123</v>
          </cell>
          <cell r="BW777">
            <v>3.8868212467103723E-2</v>
          </cell>
          <cell r="BX777">
            <v>53209000000</v>
          </cell>
          <cell r="BY777">
            <v>4000000000</v>
          </cell>
          <cell r="BZ777">
            <v>49209000000</v>
          </cell>
          <cell r="CA777">
            <v>0</v>
          </cell>
          <cell r="CB777">
            <v>0</v>
          </cell>
          <cell r="CC777">
            <v>0</v>
          </cell>
          <cell r="CD777">
            <v>0</v>
          </cell>
          <cell r="CE777">
            <v>0</v>
          </cell>
          <cell r="CF777">
            <v>0</v>
          </cell>
          <cell r="CG777">
            <v>0</v>
          </cell>
          <cell r="CH777">
            <v>0</v>
          </cell>
          <cell r="CI777" t="str">
            <v>02</v>
          </cell>
        </row>
        <row r="778">
          <cell r="B778" t="str">
            <v>CTCP Giám định Vinacontrol</v>
          </cell>
          <cell r="C778" t="str">
            <v>Mai Tiến Dũng - TGĐTrần Đăng Thành - Thành viên HĐQT</v>
          </cell>
          <cell r="D778" t="str">
            <v>Số 54 Trần Nhân Tông, Hai Bà Trưng, Hà Nội</v>
          </cell>
          <cell r="E778" t="str">
            <v>(04)9436011(04)9435638</v>
          </cell>
          <cell r="F778" t="str">
            <v>(04)9433844</v>
          </cell>
          <cell r="G778" t="str">
            <v>0103008113</v>
          </cell>
          <cell r="I778" t="str">
            <v>Bộ Thương mại</v>
          </cell>
          <cell r="J778" t="str">
            <v>Giám định hàng hóa</v>
          </cell>
          <cell r="K778">
            <v>20201030</v>
          </cell>
          <cell r="L778">
            <v>52500000000</v>
          </cell>
          <cell r="M778">
            <v>15750000000</v>
          </cell>
          <cell r="N778" t="str">
            <v>23/5/2007</v>
          </cell>
          <cell r="O778">
            <v>34000000000</v>
          </cell>
          <cell r="P778">
            <v>15750000000</v>
          </cell>
          <cell r="Q778">
            <v>0.46323529411764708</v>
          </cell>
          <cell r="R778">
            <v>19152000000</v>
          </cell>
          <cell r="S778">
            <v>29258000000</v>
          </cell>
          <cell r="T778">
            <v>17489000000</v>
          </cell>
          <cell r="U778">
            <v>17489000000</v>
          </cell>
          <cell r="V778">
            <v>1254000000</v>
          </cell>
          <cell r="W778">
            <v>10000000</v>
          </cell>
          <cell r="X778">
            <v>67424000000</v>
          </cell>
          <cell r="Y778">
            <v>0</v>
          </cell>
          <cell r="Z778">
            <v>0</v>
          </cell>
          <cell r="AA778">
            <v>0</v>
          </cell>
          <cell r="AB778">
            <v>0</v>
          </cell>
          <cell r="AC778">
            <v>0</v>
          </cell>
          <cell r="AD778">
            <v>30646000000</v>
          </cell>
          <cell r="AE778">
            <v>0</v>
          </cell>
          <cell r="AF778">
            <v>200000000</v>
          </cell>
          <cell r="AG778">
            <v>1809000000</v>
          </cell>
          <cell r="AH778">
            <v>32655000000</v>
          </cell>
          <cell r="AI778">
            <v>100080000000</v>
          </cell>
          <cell r="AJ778">
            <v>45603000000</v>
          </cell>
          <cell r="AK778">
            <v>0</v>
          </cell>
          <cell r="AL778">
            <v>21000000</v>
          </cell>
          <cell r="AM778">
            <v>45624000000</v>
          </cell>
          <cell r="AN778">
            <v>52777000000</v>
          </cell>
          <cell r="AO778">
            <v>0</v>
          </cell>
          <cell r="AP778">
            <v>0</v>
          </cell>
          <cell r="AQ778">
            <v>0</v>
          </cell>
          <cell r="AR778">
            <v>0</v>
          </cell>
          <cell r="AS778">
            <v>277000000</v>
          </cell>
          <cell r="AT778">
            <v>0</v>
          </cell>
          <cell r="AU778">
            <v>0</v>
          </cell>
          <cell r="AV778">
            <v>0</v>
          </cell>
          <cell r="AW778">
            <v>0</v>
          </cell>
          <cell r="AX778">
            <v>0</v>
          </cell>
          <cell r="AY778">
            <v>0</v>
          </cell>
          <cell r="AZ778">
            <v>0</v>
          </cell>
          <cell r="BA778">
            <v>0</v>
          </cell>
          <cell r="BB778">
            <v>54456000000</v>
          </cell>
          <cell r="BC778">
            <v>66899000000</v>
          </cell>
          <cell r="BD778">
            <v>289000000</v>
          </cell>
          <cell r="BE778">
            <v>342000000</v>
          </cell>
          <cell r="BF778">
            <v>67530000000</v>
          </cell>
          <cell r="BG778">
            <v>0</v>
          </cell>
          <cell r="BH778">
            <v>0</v>
          </cell>
          <cell r="BI778">
            <v>0</v>
          </cell>
          <cell r="BJ778">
            <v>0</v>
          </cell>
          <cell r="BK778">
            <v>11970000000</v>
          </cell>
          <cell r="BL778">
            <v>8618000000</v>
          </cell>
          <cell r="BM778">
            <v>1274660000</v>
          </cell>
          <cell r="BN778">
            <v>1.4784992215424424</v>
          </cell>
          <cell r="BO778">
            <v>1.0674955595026643</v>
          </cell>
          <cell r="BP778">
            <v>0.21803557154276579</v>
          </cell>
          <cell r="BQ778">
            <v>3.0947252646533157</v>
          </cell>
          <cell r="BR778">
            <v>3.8612842358053632</v>
          </cell>
          <cell r="BS778">
            <v>0.12761735524951873</v>
          </cell>
          <cell r="BT778">
            <v>0.67476019184652281</v>
          </cell>
          <cell r="BU778">
            <v>8.611111111111111E-2</v>
          </cell>
          <cell r="BV778">
            <v>0</v>
          </cell>
          <cell r="BW778">
            <v>0</v>
          </cell>
          <cell r="BX778">
            <v>39606108070</v>
          </cell>
          <cell r="BY778">
            <v>34737313178</v>
          </cell>
          <cell r="BZ778">
            <v>4868794892</v>
          </cell>
          <cell r="CA778">
            <v>2126250000</v>
          </cell>
          <cell r="CB778">
            <v>2126250000</v>
          </cell>
          <cell r="CC778">
            <v>0</v>
          </cell>
          <cell r="CD778">
            <v>677000000</v>
          </cell>
          <cell r="CE778">
            <v>0</v>
          </cell>
          <cell r="CF778">
            <v>677000000</v>
          </cell>
          <cell r="CG778">
            <v>0</v>
          </cell>
          <cell r="CH778">
            <v>0</v>
          </cell>
          <cell r="CI778" t="str">
            <v>02</v>
          </cell>
        </row>
        <row r="779">
          <cell r="B779" t="str">
            <v>CTCPSản xuất Bao bì và hàng xuất khẩu</v>
          </cell>
          <cell r="C779" t="str">
            <v>Ông Nguyễn Văn Thuấn, CTHĐQT/TGĐ</v>
          </cell>
          <cell r="D779" t="str">
            <v>Km9, Đường Ngọc Hồi, Phường Hoàng Liệt, Quận Hoàng Mai, Hà nội</v>
          </cell>
          <cell r="E779" t="str">
            <v>0913249423 (Thuấn, GĐ)/0913249422(KTT)/04.8614488</v>
          </cell>
          <cell r="F779" t="str">
            <v>04.8614486</v>
          </cell>
          <cell r="G779" t="str">
            <v>0103013308</v>
          </cell>
          <cell r="I779" t="str">
            <v>Bộ Thương mại</v>
          </cell>
          <cell r="J779" t="str">
            <v xml:space="preserve">Sản xuất, gia công, kinh doanh  bao bì, hàng xuất khẩu. Kinh doanh máy móc thiết bị </v>
          </cell>
          <cell r="K779">
            <v>15103020</v>
          </cell>
          <cell r="L779">
            <v>7000000000</v>
          </cell>
          <cell r="M779">
            <v>886630000</v>
          </cell>
          <cell r="N779" t="str">
            <v>23/5/2007</v>
          </cell>
          <cell r="O779">
            <v>7000000000</v>
          </cell>
          <cell r="P779">
            <v>886630000</v>
          </cell>
          <cell r="Q779">
            <v>0.12666142857142856</v>
          </cell>
          <cell r="R779">
            <v>2666238304</v>
          </cell>
          <cell r="S779">
            <v>0</v>
          </cell>
          <cell r="T779">
            <v>22992503411</v>
          </cell>
          <cell r="U779">
            <v>0</v>
          </cell>
          <cell r="V779">
            <v>19586784192</v>
          </cell>
          <cell r="W779">
            <v>1690653772</v>
          </cell>
          <cell r="X779">
            <v>46936179679</v>
          </cell>
          <cell r="Y779">
            <v>22874965634</v>
          </cell>
          <cell r="Z779">
            <v>0</v>
          </cell>
          <cell r="AA779">
            <v>0</v>
          </cell>
          <cell r="AB779">
            <v>0</v>
          </cell>
          <cell r="AC779">
            <v>0</v>
          </cell>
          <cell r="AD779">
            <v>22874965634</v>
          </cell>
          <cell r="AE779">
            <v>0</v>
          </cell>
          <cell r="AF779">
            <v>0</v>
          </cell>
          <cell r="AG779">
            <v>0</v>
          </cell>
          <cell r="AH779">
            <v>0</v>
          </cell>
          <cell r="AI779">
            <v>46936179679</v>
          </cell>
          <cell r="AJ779">
            <v>56106878003</v>
          </cell>
          <cell r="AK779">
            <v>0</v>
          </cell>
          <cell r="AL779">
            <v>10321078069</v>
          </cell>
          <cell r="AM779">
            <v>66427956072</v>
          </cell>
          <cell r="AN779">
            <v>0</v>
          </cell>
          <cell r="AO779">
            <v>0</v>
          </cell>
          <cell r="AP779">
            <v>0</v>
          </cell>
          <cell r="AQ779">
            <v>0</v>
          </cell>
          <cell r="AR779">
            <v>0</v>
          </cell>
          <cell r="AS779">
            <v>0</v>
          </cell>
          <cell r="AT779">
            <v>0</v>
          </cell>
          <cell r="AU779">
            <v>0</v>
          </cell>
          <cell r="AV779">
            <v>-190291159</v>
          </cell>
          <cell r="AW779">
            <v>0</v>
          </cell>
          <cell r="AX779">
            <v>-190291159</v>
          </cell>
          <cell r="AY779">
            <v>0</v>
          </cell>
          <cell r="AZ779">
            <v>0</v>
          </cell>
          <cell r="BA779">
            <v>0</v>
          </cell>
          <cell r="BB779">
            <v>4256960813</v>
          </cell>
          <cell r="BC779">
            <v>0</v>
          </cell>
          <cell r="BD779">
            <v>0</v>
          </cell>
          <cell r="BE779">
            <v>0</v>
          </cell>
          <cell r="BF779">
            <v>338875065405</v>
          </cell>
          <cell r="BG779">
            <v>0</v>
          </cell>
          <cell r="BH779">
            <v>0</v>
          </cell>
          <cell r="BI779">
            <v>0</v>
          </cell>
          <cell r="BJ779">
            <v>338684774246</v>
          </cell>
          <cell r="BK779">
            <v>190291159</v>
          </cell>
          <cell r="BL779">
            <v>0</v>
          </cell>
          <cell r="BM779">
            <v>0</v>
          </cell>
          <cell r="BN779">
            <v>0.83654948109018556</v>
          </cell>
          <cell r="BO779">
            <v>0.48745174318089207</v>
          </cell>
          <cell r="BP779">
            <v>-0.1953865522656314</v>
          </cell>
          <cell r="BQ779">
            <v>-36.951936857213319</v>
          </cell>
          <cell r="BR779">
            <v>14.738502343458455</v>
          </cell>
          <cell r="BS779">
            <v>0</v>
          </cell>
          <cell r="BT779">
            <v>7.2199115420682212</v>
          </cell>
          <cell r="BU779">
            <v>0</v>
          </cell>
          <cell r="BV779">
            <v>-246.65454730348245</v>
          </cell>
          <cell r="BW779">
            <v>0</v>
          </cell>
          <cell r="BX779">
            <v>11405258765</v>
          </cell>
          <cell r="BY779">
            <v>2000000000</v>
          </cell>
          <cell r="BZ779">
            <v>9405258765</v>
          </cell>
          <cell r="CA779">
            <v>0</v>
          </cell>
          <cell r="CB779">
            <v>0</v>
          </cell>
          <cell r="CC779">
            <v>0</v>
          </cell>
          <cell r="CD779">
            <v>0</v>
          </cell>
          <cell r="CE779">
            <v>0</v>
          </cell>
          <cell r="CF779">
            <v>0</v>
          </cell>
          <cell r="CG779">
            <v>0</v>
          </cell>
          <cell r="CH779">
            <v>0</v>
          </cell>
          <cell r="CI779" t="str">
            <v>01</v>
          </cell>
        </row>
        <row r="780">
          <cell r="B780" t="str">
            <v>CTCP Thiết Bị</v>
          </cell>
          <cell r="C780" t="str">
            <v>Vũ Thanh Tùng, CTHĐQT/TGĐ</v>
          </cell>
          <cell r="D780" t="str">
            <v>Km9, Đường Nguyễn Trãi, quận Thanh Xuân, Hà nội</v>
          </cell>
          <cell r="E780" t="str">
            <v>048541022</v>
          </cell>
          <cell r="F780" t="str">
            <v>048542276</v>
          </cell>
          <cell r="I780" t="str">
            <v>Bộ Thương mại</v>
          </cell>
          <cell r="J780" t="str">
            <v>Máy móc thiết bị, ô tô, vật tư kinh doanh cho thuê kho tàng, nhà xưởng….</v>
          </cell>
          <cell r="K780">
            <v>20107010</v>
          </cell>
          <cell r="L780">
            <v>0</v>
          </cell>
          <cell r="M780">
            <v>0</v>
          </cell>
          <cell r="N780" t="str">
            <v>23/5/2007</v>
          </cell>
          <cell r="O780">
            <v>18000000000</v>
          </cell>
          <cell r="P780">
            <v>1800000000</v>
          </cell>
          <cell r="Q780">
            <v>0.1</v>
          </cell>
          <cell r="R780">
            <v>16169000000</v>
          </cell>
          <cell r="S780">
            <v>0</v>
          </cell>
          <cell r="T780">
            <v>39854000000</v>
          </cell>
          <cell r="U780">
            <v>0</v>
          </cell>
          <cell r="V780">
            <v>633000000</v>
          </cell>
          <cell r="W780">
            <v>877000000</v>
          </cell>
          <cell r="X780">
            <v>57533000000</v>
          </cell>
          <cell r="Y780">
            <v>0</v>
          </cell>
          <cell r="Z780">
            <v>12279000000</v>
          </cell>
          <cell r="AA780">
            <v>0</v>
          </cell>
          <cell r="AB780">
            <v>0</v>
          </cell>
          <cell r="AC780">
            <v>14080000000</v>
          </cell>
          <cell r="AD780">
            <v>26359000000</v>
          </cell>
          <cell r="AE780">
            <v>0</v>
          </cell>
          <cell r="AF780">
            <v>3062000000</v>
          </cell>
          <cell r="AG780">
            <v>226000000</v>
          </cell>
          <cell r="AH780">
            <v>29647000000</v>
          </cell>
          <cell r="AI780">
            <v>87180000000</v>
          </cell>
          <cell r="AJ780">
            <v>54657000000</v>
          </cell>
          <cell r="AK780">
            <v>14213000000</v>
          </cell>
          <cell r="AL780">
            <v>0</v>
          </cell>
          <cell r="AM780">
            <v>68870000000</v>
          </cell>
          <cell r="AN780">
            <v>18082000000</v>
          </cell>
          <cell r="AO780">
            <v>0</v>
          </cell>
          <cell r="AP780">
            <v>0</v>
          </cell>
          <cell r="AQ780">
            <v>0</v>
          </cell>
          <cell r="AR780">
            <v>0</v>
          </cell>
          <cell r="AS780">
            <v>228000000</v>
          </cell>
          <cell r="AT780">
            <v>0</v>
          </cell>
          <cell r="AU780">
            <v>0</v>
          </cell>
          <cell r="AV780">
            <v>0</v>
          </cell>
          <cell r="AW780">
            <v>0</v>
          </cell>
          <cell r="AX780">
            <v>0</v>
          </cell>
          <cell r="AY780">
            <v>0</v>
          </cell>
          <cell r="AZ780">
            <v>0</v>
          </cell>
          <cell r="BA780">
            <v>0</v>
          </cell>
          <cell r="BB780">
            <v>87180000</v>
          </cell>
          <cell r="BC780">
            <v>396776000000</v>
          </cell>
          <cell r="BD780">
            <v>1533000000</v>
          </cell>
          <cell r="BE780">
            <v>500000000</v>
          </cell>
          <cell r="BF780">
            <v>398809000000</v>
          </cell>
          <cell r="BG780">
            <v>0</v>
          </cell>
          <cell r="BH780">
            <v>0</v>
          </cell>
          <cell r="BI780">
            <v>0</v>
          </cell>
          <cell r="BJ780">
            <v>398306000000</v>
          </cell>
          <cell r="BK780">
            <v>503000000</v>
          </cell>
          <cell r="BL780">
            <v>362000000</v>
          </cell>
          <cell r="BM780">
            <v>0</v>
          </cell>
          <cell r="BN780">
            <v>1.0526190606875605</v>
          </cell>
          <cell r="BO780">
            <v>1.0410377444792067</v>
          </cell>
          <cell r="BP780">
            <v>3.2989217710484055E-2</v>
          </cell>
          <cell r="BQ780">
            <v>138.66794158553546</v>
          </cell>
          <cell r="BR780">
            <v>10.006749636172028</v>
          </cell>
          <cell r="BS780">
            <v>9.0770268474382472E-4</v>
          </cell>
          <cell r="BT780">
            <v>4.5745469144299147</v>
          </cell>
          <cell r="BU780">
            <v>4.1523285157146128E-3</v>
          </cell>
          <cell r="BV780">
            <v>0</v>
          </cell>
          <cell r="BW780">
            <v>0</v>
          </cell>
          <cell r="BX780">
            <v>0</v>
          </cell>
          <cell r="BY780">
            <v>0</v>
          </cell>
          <cell r="BZ780">
            <v>0</v>
          </cell>
          <cell r="CA780">
            <v>0</v>
          </cell>
          <cell r="CB780">
            <v>0</v>
          </cell>
          <cell r="CC780">
            <v>0</v>
          </cell>
          <cell r="CD780">
            <v>0</v>
          </cell>
          <cell r="CE780">
            <v>0</v>
          </cell>
          <cell r="CF780">
            <v>0</v>
          </cell>
          <cell r="CG780">
            <v>0</v>
          </cell>
          <cell r="CH780">
            <v>0</v>
          </cell>
          <cell r="CI780" t="str">
            <v>01</v>
          </cell>
        </row>
        <row r="781">
          <cell r="B781" t="str">
            <v>CTCP Vật liệu điện và dụng cụ cơ khí</v>
          </cell>
          <cell r="C781" t="str">
            <v>- Nguyễn Tiến Dũng, CTHĐQT (0913201508)- Trần Tiến Tuấn, TVHĐQT (0913228081)</v>
          </cell>
          <cell r="D781" t="str">
            <v>240 Tôn Đức Thắng, Quận Đống Đa, Hà nội</v>
          </cell>
          <cell r="E781" t="str">
            <v>04.5112314/5116873</v>
          </cell>
          <cell r="F781" t="str">
            <v>04.8512407</v>
          </cell>
          <cell r="G781" t="str">
            <v>0103009097</v>
          </cell>
          <cell r="H781" t="str">
            <v>19/9/2005</v>
          </cell>
          <cell r="I781" t="str">
            <v>Bộ Thương mại</v>
          </cell>
          <cell r="J781" t="str">
            <v>Kinh doanh vật liệu điện, dụng cụ cơ khi, dây cáp điện, xây lắp và lắp đặt điện</v>
          </cell>
          <cell r="K781">
            <v>20104010</v>
          </cell>
          <cell r="L781">
            <v>15256000000</v>
          </cell>
          <cell r="M781">
            <v>4500500000</v>
          </cell>
          <cell r="N781" t="str">
            <v>23/5/2007</v>
          </cell>
          <cell r="O781">
            <v>15256000000</v>
          </cell>
          <cell r="P781">
            <v>4500500000</v>
          </cell>
          <cell r="Q781">
            <v>0.29499868904037757</v>
          </cell>
          <cell r="R781">
            <v>6001000000</v>
          </cell>
          <cell r="S781">
            <v>0</v>
          </cell>
          <cell r="T781">
            <v>67373000000</v>
          </cell>
          <cell r="U781">
            <v>0</v>
          </cell>
          <cell r="V781">
            <v>44304000000</v>
          </cell>
          <cell r="W781">
            <v>7202000000</v>
          </cell>
          <cell r="X781">
            <v>124881000000</v>
          </cell>
          <cell r="Y781">
            <v>2000000</v>
          </cell>
          <cell r="Z781">
            <v>29489000000</v>
          </cell>
          <cell r="AA781">
            <v>0</v>
          </cell>
          <cell r="AB781">
            <v>10311000000</v>
          </cell>
          <cell r="AC781">
            <v>36055000000</v>
          </cell>
          <cell r="AD781">
            <v>75855000000</v>
          </cell>
          <cell r="AE781">
            <v>0</v>
          </cell>
          <cell r="AF781">
            <v>0</v>
          </cell>
          <cell r="AG781">
            <v>4940000000</v>
          </cell>
          <cell r="AH781">
            <v>80797000000</v>
          </cell>
          <cell r="AI781">
            <v>205678000000</v>
          </cell>
          <cell r="AJ781">
            <v>143123000000</v>
          </cell>
          <cell r="AK781">
            <v>0</v>
          </cell>
          <cell r="AL781">
            <v>47174000000</v>
          </cell>
          <cell r="AM781">
            <v>190297000000</v>
          </cell>
          <cell r="AN781">
            <v>15256000000</v>
          </cell>
          <cell r="AO781">
            <v>0</v>
          </cell>
          <cell r="AP781">
            <v>0</v>
          </cell>
          <cell r="AQ781">
            <v>0</v>
          </cell>
          <cell r="AR781">
            <v>0</v>
          </cell>
          <cell r="AS781">
            <v>0</v>
          </cell>
          <cell r="AT781">
            <v>0</v>
          </cell>
          <cell r="AU781">
            <v>0</v>
          </cell>
          <cell r="AV781">
            <v>14000000</v>
          </cell>
          <cell r="AW781">
            <v>0</v>
          </cell>
          <cell r="AX781">
            <v>15270000000</v>
          </cell>
          <cell r="AY781">
            <v>111000000</v>
          </cell>
          <cell r="AZ781">
            <v>0</v>
          </cell>
          <cell r="BA781">
            <v>0</v>
          </cell>
          <cell r="BB781">
            <v>15381000000</v>
          </cell>
          <cell r="BC781">
            <v>317883000000</v>
          </cell>
          <cell r="BD781">
            <v>2194000000</v>
          </cell>
          <cell r="BE781">
            <v>396000000</v>
          </cell>
          <cell r="BF781">
            <v>320473000000</v>
          </cell>
          <cell r="BG781">
            <v>0</v>
          </cell>
          <cell r="BH781">
            <v>0</v>
          </cell>
          <cell r="BI781">
            <v>0</v>
          </cell>
          <cell r="BJ781">
            <v>320116000000</v>
          </cell>
          <cell r="BK781">
            <v>356000000</v>
          </cell>
          <cell r="BL781">
            <v>256000000</v>
          </cell>
          <cell r="BM781">
            <v>0</v>
          </cell>
          <cell r="BN781">
            <v>0.87254319711017791</v>
          </cell>
          <cell r="BO781">
            <v>0.56299127324049947</v>
          </cell>
          <cell r="BP781">
            <v>-8.8692033178074461E-2</v>
          </cell>
          <cell r="BQ781">
            <v>-17.567865365639733</v>
          </cell>
          <cell r="BR781">
            <v>4.7566977869472931</v>
          </cell>
          <cell r="BS781">
            <v>7.9881924530303644E-4</v>
          </cell>
          <cell r="BT781">
            <v>1.5581296978772645</v>
          </cell>
          <cell r="BU781">
            <v>1.2446639893425647E-3</v>
          </cell>
          <cell r="BV781">
            <v>13.469417157825802</v>
          </cell>
          <cell r="BW781">
            <v>1.6764898493778654E-2</v>
          </cell>
          <cell r="BX781">
            <v>0</v>
          </cell>
          <cell r="BY781">
            <v>0</v>
          </cell>
          <cell r="BZ781">
            <v>0</v>
          </cell>
          <cell r="CA781">
            <v>0</v>
          </cell>
          <cell r="CB781">
            <v>0</v>
          </cell>
          <cell r="CC781">
            <v>0</v>
          </cell>
          <cell r="CD781">
            <v>0</v>
          </cell>
          <cell r="CE781">
            <v>0</v>
          </cell>
          <cell r="CF781">
            <v>0</v>
          </cell>
          <cell r="CG781">
            <v>0</v>
          </cell>
          <cell r="CH781">
            <v>0</v>
          </cell>
          <cell r="CI781" t="str">
            <v>01</v>
          </cell>
        </row>
        <row r="782">
          <cell r="B782" t="str">
            <v>CTCT Thiết bị phụ tùng Sài Gòn</v>
          </cell>
          <cell r="C782" t="str">
            <v>Nguyễn Đình Hiền, CTHĐQT/TGĐ</v>
          </cell>
          <cell r="D782" t="str">
            <v>Số 8 Lê Duẩn, Quận 1, TP. Hồ Chí Minh</v>
          </cell>
          <cell r="E782" t="str">
            <v>08.82224065</v>
          </cell>
          <cell r="G782" t="str">
            <v>4103003152</v>
          </cell>
          <cell r="H782" t="str">
            <v>1/3/2005</v>
          </cell>
          <cell r="I782" t="str">
            <v>Bộ Thương mại</v>
          </cell>
          <cell r="J782" t="str">
            <v>Kinh doanh, máy móc, thiết bị, phụ tùng, linh kiện</v>
          </cell>
          <cell r="K782">
            <v>20107010</v>
          </cell>
          <cell r="L782">
            <v>0</v>
          </cell>
          <cell r="M782">
            <v>0</v>
          </cell>
          <cell r="N782" t="str">
            <v>23/5/2007</v>
          </cell>
          <cell r="O782">
            <v>22000000000</v>
          </cell>
          <cell r="P782">
            <v>3300000000</v>
          </cell>
          <cell r="Q782">
            <v>0.15</v>
          </cell>
          <cell r="R782">
            <v>2483000000</v>
          </cell>
          <cell r="S782">
            <v>0</v>
          </cell>
          <cell r="T782">
            <v>35886000000</v>
          </cell>
          <cell r="U782">
            <v>1308000000</v>
          </cell>
          <cell r="V782">
            <v>19535000000</v>
          </cell>
          <cell r="W782">
            <v>5498000000</v>
          </cell>
          <cell r="X782">
            <v>63402000000</v>
          </cell>
          <cell r="Y782">
            <v>0</v>
          </cell>
          <cell r="Z782">
            <v>7167000000</v>
          </cell>
          <cell r="AA782">
            <v>0</v>
          </cell>
          <cell r="AB782">
            <v>0</v>
          </cell>
          <cell r="AC782">
            <v>0</v>
          </cell>
          <cell r="AD782">
            <v>7167000000</v>
          </cell>
          <cell r="AE782">
            <v>0</v>
          </cell>
          <cell r="AF782">
            <v>0</v>
          </cell>
          <cell r="AG782">
            <v>0</v>
          </cell>
          <cell r="AH782">
            <v>7167000000</v>
          </cell>
          <cell r="AI782">
            <v>70569000000</v>
          </cell>
          <cell r="AJ782">
            <v>58683000000</v>
          </cell>
          <cell r="AK782">
            <v>0</v>
          </cell>
          <cell r="AL782">
            <v>0</v>
          </cell>
          <cell r="AM782">
            <v>58683000000</v>
          </cell>
          <cell r="AN782">
            <v>0</v>
          </cell>
          <cell r="AO782">
            <v>0</v>
          </cell>
          <cell r="AP782">
            <v>0</v>
          </cell>
          <cell r="AQ782">
            <v>0</v>
          </cell>
          <cell r="AR782">
            <v>0</v>
          </cell>
          <cell r="AS782">
            <v>552000000</v>
          </cell>
          <cell r="AT782">
            <v>0</v>
          </cell>
          <cell r="AU782">
            <v>0</v>
          </cell>
          <cell r="AV782">
            <v>0</v>
          </cell>
          <cell r="AW782">
            <v>0</v>
          </cell>
          <cell r="AX782">
            <v>11886000000</v>
          </cell>
          <cell r="AY782">
            <v>0</v>
          </cell>
          <cell r="AZ782">
            <v>0</v>
          </cell>
          <cell r="BA782">
            <v>0</v>
          </cell>
          <cell r="BB782">
            <v>94734000000</v>
          </cell>
          <cell r="BC782">
            <v>244159000000</v>
          </cell>
          <cell r="BD782">
            <v>492000000</v>
          </cell>
          <cell r="BE782">
            <v>23000000</v>
          </cell>
          <cell r="BF782">
            <v>244674000000</v>
          </cell>
          <cell r="BG782">
            <v>0</v>
          </cell>
          <cell r="BH782">
            <v>0</v>
          </cell>
          <cell r="BI782">
            <v>0</v>
          </cell>
          <cell r="BJ782">
            <v>243599000000</v>
          </cell>
          <cell r="BK782">
            <v>1075000000</v>
          </cell>
          <cell r="BL782">
            <v>1075000000</v>
          </cell>
          <cell r="BM782">
            <v>330000000</v>
          </cell>
          <cell r="BN782">
            <v>1.0804151117018557</v>
          </cell>
          <cell r="BO782">
            <v>0.72523558781930031</v>
          </cell>
          <cell r="BP782">
            <v>6.6870722271819075E-2</v>
          </cell>
          <cell r="BQ782">
            <v>51.848696757787664</v>
          </cell>
          <cell r="BR782">
            <v>6.8180906202976095</v>
          </cell>
          <cell r="BS782">
            <v>4.3936012817054528E-3</v>
          </cell>
          <cell r="BT782">
            <v>3.4671598010457849</v>
          </cell>
          <cell r="BU782">
            <v>1.5233317745752383E-2</v>
          </cell>
          <cell r="BV782">
            <v>5.9371529530540128</v>
          </cell>
          <cell r="BW782">
            <v>9.0442537439003864E-2</v>
          </cell>
          <cell r="BX782">
            <v>0</v>
          </cell>
          <cell r="BY782">
            <v>0</v>
          </cell>
          <cell r="BZ782">
            <v>0</v>
          </cell>
          <cell r="CA782">
            <v>0</v>
          </cell>
          <cell r="CB782">
            <v>0</v>
          </cell>
          <cell r="CC782">
            <v>0</v>
          </cell>
          <cell r="CD782">
            <v>0</v>
          </cell>
          <cell r="CE782">
            <v>0</v>
          </cell>
          <cell r="CF782">
            <v>0</v>
          </cell>
          <cell r="CG782">
            <v>0</v>
          </cell>
          <cell r="CH782">
            <v>0</v>
          </cell>
          <cell r="CI782" t="str">
            <v>01</v>
          </cell>
        </row>
        <row r="783">
          <cell r="B783" t="str">
            <v>CTCP Thiết bị phụ tùng Đà Nẵng</v>
          </cell>
          <cell r="C783" t="str">
            <v>Nguyễn Thành Nam, CTHĐQT</v>
          </cell>
          <cell r="D783" t="str">
            <v>Số 53 Trần Phú, quận Hải Châu, TP. Đà Nẵng</v>
          </cell>
          <cell r="E783" t="str">
            <v>0511823487</v>
          </cell>
          <cell r="F783" t="str">
            <v>0511823590</v>
          </cell>
          <cell r="H783" t="str">
            <v>28/12/2005</v>
          </cell>
          <cell r="I783" t="str">
            <v>Bộ Thương mại</v>
          </cell>
          <cell r="J783" t="str">
            <v>Kinh doanh và xuất nhập khẩu thiết bị và phụ tùng thuộc các ngành công nghiệp, nông, lâm, ngư nghiệp, giao thông vận tải, thiết bị bưu chính viễn thông, thiết bị y tế, phương tiện vận tải và bốc dỡ; kinh doanh dịch vụ khách sạn, cho thuê văn phòng, nhà hà</v>
          </cell>
          <cell r="K783">
            <v>20107010</v>
          </cell>
          <cell r="L783">
            <v>0</v>
          </cell>
          <cell r="M783">
            <v>0</v>
          </cell>
          <cell r="N783" t="str">
            <v>23/5/2007</v>
          </cell>
          <cell r="O783">
            <v>26000000000</v>
          </cell>
          <cell r="P783">
            <v>19317600000</v>
          </cell>
          <cell r="Q783">
            <v>0.74298461538461535</v>
          </cell>
          <cell r="R783">
            <v>231000000</v>
          </cell>
          <cell r="S783">
            <v>0</v>
          </cell>
          <cell r="T783">
            <v>9155000000</v>
          </cell>
          <cell r="U783">
            <v>1575000000</v>
          </cell>
          <cell r="V783">
            <v>40050000000</v>
          </cell>
          <cell r="W783">
            <v>78000000</v>
          </cell>
          <cell r="X783">
            <v>49514000000</v>
          </cell>
          <cell r="Y783">
            <v>0</v>
          </cell>
          <cell r="Z783">
            <v>25550000000</v>
          </cell>
          <cell r="AA783">
            <v>0</v>
          </cell>
          <cell r="AB783">
            <v>0</v>
          </cell>
          <cell r="AC783">
            <v>70000000</v>
          </cell>
          <cell r="AD783">
            <v>25620000000</v>
          </cell>
          <cell r="AE783">
            <v>0</v>
          </cell>
          <cell r="AF783">
            <v>5899000000</v>
          </cell>
          <cell r="AG783">
            <v>0</v>
          </cell>
          <cell r="AH783">
            <v>31519000000</v>
          </cell>
          <cell r="AI783">
            <v>81033000000</v>
          </cell>
          <cell r="AJ783">
            <v>49507000000</v>
          </cell>
          <cell r="AK783">
            <v>0</v>
          </cell>
          <cell r="AL783">
            <v>1230000000</v>
          </cell>
          <cell r="AM783">
            <v>50737000000</v>
          </cell>
          <cell r="AN783">
            <v>30221000000</v>
          </cell>
          <cell r="AO783">
            <v>0</v>
          </cell>
          <cell r="AP783">
            <v>0</v>
          </cell>
          <cell r="AQ783">
            <v>0</v>
          </cell>
          <cell r="AR783">
            <v>0</v>
          </cell>
          <cell r="AS783">
            <v>0</v>
          </cell>
          <cell r="AT783">
            <v>0</v>
          </cell>
          <cell r="AU783">
            <v>0</v>
          </cell>
          <cell r="AV783">
            <v>70000000</v>
          </cell>
          <cell r="AW783">
            <v>0</v>
          </cell>
          <cell r="AX783">
            <v>30296000000</v>
          </cell>
          <cell r="AY783">
            <v>0</v>
          </cell>
          <cell r="AZ783">
            <v>0</v>
          </cell>
          <cell r="BA783">
            <v>0</v>
          </cell>
          <cell r="BB783">
            <v>81033000000</v>
          </cell>
          <cell r="BC783">
            <v>144126658946</v>
          </cell>
          <cell r="BD783">
            <v>483828584</v>
          </cell>
          <cell r="BE783">
            <v>139975867</v>
          </cell>
          <cell r="BF783">
            <v>144750463397</v>
          </cell>
          <cell r="BG783">
            <v>130382002279</v>
          </cell>
          <cell r="BH783">
            <v>13905345545</v>
          </cell>
          <cell r="BI783">
            <v>0</v>
          </cell>
          <cell r="BJ783">
            <v>144287347824</v>
          </cell>
          <cell r="BK783">
            <v>463115573</v>
          </cell>
          <cell r="BL783">
            <v>333443213</v>
          </cell>
          <cell r="BM783">
            <v>0</v>
          </cell>
          <cell r="BN783">
            <v>1.0001413941462824</v>
          </cell>
          <cell r="BO783">
            <v>0.15935120286020157</v>
          </cell>
          <cell r="BP783">
            <v>8.6384559377043917E-5</v>
          </cell>
          <cell r="BQ783">
            <v>20678.637628142857</v>
          </cell>
          <cell r="BR783">
            <v>13.432671065051967</v>
          </cell>
          <cell r="BS783">
            <v>2.3035726807000378E-3</v>
          </cell>
          <cell r="BT783">
            <v>1.5632052721912342</v>
          </cell>
          <cell r="BU783">
            <v>3.6009569593459935E-3</v>
          </cell>
          <cell r="BV783">
            <v>2.674709532611566</v>
          </cell>
          <cell r="BW783">
            <v>9.6315139056866884E-3</v>
          </cell>
          <cell r="BX783">
            <v>0</v>
          </cell>
          <cell r="BY783">
            <v>0</v>
          </cell>
          <cell r="BZ783">
            <v>0</v>
          </cell>
          <cell r="CA783">
            <v>0</v>
          </cell>
          <cell r="CB783">
            <v>0</v>
          </cell>
          <cell r="CC783">
            <v>0</v>
          </cell>
          <cell r="CD783">
            <v>0</v>
          </cell>
          <cell r="CE783">
            <v>0</v>
          </cell>
          <cell r="CF783">
            <v>0</v>
          </cell>
          <cell r="CG783">
            <v>0</v>
          </cell>
          <cell r="CH783">
            <v>0</v>
          </cell>
          <cell r="CI783" t="str">
            <v>01</v>
          </cell>
        </row>
        <row r="784">
          <cell r="B784" t="str">
            <v>CTCP Vật tư và Dịch vụ kỹ thuật Hà nội</v>
          </cell>
          <cell r="C784" t="str">
            <v>Nguyễn Đăng Đức, CTHHDQT</v>
          </cell>
          <cell r="D784" t="str">
            <v>Số 1 Phạm Huy Thông, Quận Ba Đình, Hà nội</v>
          </cell>
          <cell r="E784" t="str">
            <v>045145428</v>
          </cell>
          <cell r="F784" t="str">
            <v>045145406</v>
          </cell>
          <cell r="G784" t="str">
            <v>0103006328</v>
          </cell>
          <cell r="I784" t="str">
            <v>Bộ Thương mại</v>
          </cell>
          <cell r="J784" t="str">
            <v>Kinh doanh vật tư, thiết bị, phụ tùng, máy, phương tiện vận tải, xuất khẩu, nguyên vật liệu phục vụ sản xuất hàng tiêu dùng; XNK hải sản, lương thực, thi công các công trình dân dụng, sửa chữa lắp ráp ô tô xe máy, kinh doanh dịch vụ thương mại, dịch vụ tư</v>
          </cell>
          <cell r="K784">
            <v>20201060</v>
          </cell>
          <cell r="L784">
            <v>0</v>
          </cell>
          <cell r="M784">
            <v>0</v>
          </cell>
          <cell r="N784" t="str">
            <v>23/5/2007</v>
          </cell>
          <cell r="O784">
            <v>7200000000</v>
          </cell>
          <cell r="P784">
            <v>720000000</v>
          </cell>
          <cell r="Q784">
            <v>0.1</v>
          </cell>
          <cell r="R784">
            <v>4444612300</v>
          </cell>
          <cell r="S784">
            <v>0</v>
          </cell>
          <cell r="T784">
            <v>106374842280</v>
          </cell>
          <cell r="U784">
            <v>0</v>
          </cell>
          <cell r="V784">
            <v>7225210070</v>
          </cell>
          <cell r="W784">
            <v>312624175</v>
          </cell>
          <cell r="X784">
            <v>118357288825</v>
          </cell>
          <cell r="Y784">
            <v>0</v>
          </cell>
          <cell r="Z784">
            <v>2729249358</v>
          </cell>
          <cell r="AA784">
            <v>0</v>
          </cell>
          <cell r="AB784">
            <v>0</v>
          </cell>
          <cell r="AC784">
            <v>3450478919</v>
          </cell>
          <cell r="AD784">
            <v>6179728277</v>
          </cell>
          <cell r="AE784">
            <v>0</v>
          </cell>
          <cell r="AF784">
            <v>0</v>
          </cell>
          <cell r="AG784">
            <v>0</v>
          </cell>
          <cell r="AH784">
            <v>6179728277</v>
          </cell>
          <cell r="AI784">
            <v>124537017102</v>
          </cell>
          <cell r="AJ784">
            <v>116569497956</v>
          </cell>
          <cell r="AK784">
            <v>0</v>
          </cell>
          <cell r="AL784">
            <v>0</v>
          </cell>
          <cell r="AM784">
            <v>116569497956</v>
          </cell>
          <cell r="AN784">
            <v>7209897209</v>
          </cell>
          <cell r="AO784">
            <v>0</v>
          </cell>
          <cell r="AP784">
            <v>0</v>
          </cell>
          <cell r="AQ784">
            <v>0</v>
          </cell>
          <cell r="AR784">
            <v>0</v>
          </cell>
          <cell r="AS784">
            <v>0</v>
          </cell>
          <cell r="AT784">
            <v>38911603</v>
          </cell>
          <cell r="AU784">
            <v>0</v>
          </cell>
          <cell r="AV784">
            <v>720000000</v>
          </cell>
          <cell r="AW784">
            <v>0</v>
          </cell>
          <cell r="AX784">
            <v>0</v>
          </cell>
          <cell r="AY784">
            <v>0</v>
          </cell>
          <cell r="AZ784">
            <v>0</v>
          </cell>
          <cell r="BA784">
            <v>-1289666</v>
          </cell>
          <cell r="BB784">
            <v>7967519146</v>
          </cell>
          <cell r="BC784">
            <v>263163865340</v>
          </cell>
          <cell r="BD784">
            <v>1294283803</v>
          </cell>
          <cell r="BE784">
            <v>391004971</v>
          </cell>
          <cell r="BF784">
            <v>264849154114</v>
          </cell>
          <cell r="BG784">
            <v>255374389276</v>
          </cell>
          <cell r="BH784">
            <v>8158622363</v>
          </cell>
          <cell r="BI784">
            <v>235264616</v>
          </cell>
          <cell r="BJ784">
            <v>263768276255</v>
          </cell>
          <cell r="BK784">
            <v>1080877859</v>
          </cell>
          <cell r="BL784">
            <v>778232059</v>
          </cell>
          <cell r="BM784">
            <v>0</v>
          </cell>
          <cell r="BN784">
            <v>1.0153366952791958</v>
          </cell>
          <cell r="BO784">
            <v>0.95335470001721723</v>
          </cell>
          <cell r="BP784">
            <v>1.4355497751610184E-2</v>
          </cell>
          <cell r="BQ784">
            <v>148.14325249470775</v>
          </cell>
          <cell r="BR784">
            <v>2.4897724728640602</v>
          </cell>
          <cell r="BS784">
            <v>2.938397374171045E-3</v>
          </cell>
          <cell r="BT784">
            <v>2.126670128103997</v>
          </cell>
          <cell r="BU784">
            <v>6.249001920148785E-3</v>
          </cell>
          <cell r="BV784">
            <v>0</v>
          </cell>
          <cell r="BW784">
            <v>0</v>
          </cell>
          <cell r="BX784">
            <v>0</v>
          </cell>
          <cell r="BY784">
            <v>0</v>
          </cell>
          <cell r="BZ784">
            <v>0</v>
          </cell>
          <cell r="CA784">
            <v>0</v>
          </cell>
          <cell r="CB784">
            <v>0</v>
          </cell>
          <cell r="CC784">
            <v>0</v>
          </cell>
          <cell r="CD784">
            <v>0</v>
          </cell>
          <cell r="CE784">
            <v>0</v>
          </cell>
          <cell r="CF784">
            <v>0</v>
          </cell>
          <cell r="CG784">
            <v>0</v>
          </cell>
          <cell r="CH784">
            <v>0</v>
          </cell>
          <cell r="CI784" t="str">
            <v>01</v>
          </cell>
        </row>
        <row r="785">
          <cell r="B785" t="str">
            <v>CTCP Xây lắp Thương mại 2</v>
          </cell>
          <cell r="C785" t="str">
            <v>Ông Đặng Lê Dũng - CT HĐQT TGĐ</v>
          </cell>
          <cell r="D785" t="str">
            <v>36 Ung Văn Khiêm, P. 25, Q. Bình Thạnh Tp, HCM</v>
          </cell>
          <cell r="E785" t="str">
            <v>8994461</v>
          </cell>
          <cell r="F785" t="str">
            <v>8990246</v>
          </cell>
          <cell r="H785" t="str">
            <v>29/10/2004</v>
          </cell>
          <cell r="I785" t="str">
            <v>Bộ Thương mại</v>
          </cell>
          <cell r="K785">
            <v>20103010</v>
          </cell>
          <cell r="L785">
            <v>20000000000</v>
          </cell>
          <cell r="M785">
            <v>6000000000</v>
          </cell>
          <cell r="N785" t="str">
            <v>23/5/2007</v>
          </cell>
          <cell r="O785">
            <v>20000000000</v>
          </cell>
          <cell r="P785">
            <v>6000000000</v>
          </cell>
          <cell r="Q785">
            <v>0.3</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cell r="AI785">
            <v>0</v>
          </cell>
          <cell r="AJ785">
            <v>0</v>
          </cell>
          <cell r="AK785">
            <v>0</v>
          </cell>
          <cell r="AL785">
            <v>0</v>
          </cell>
          <cell r="AM785">
            <v>0</v>
          </cell>
          <cell r="AN785">
            <v>0</v>
          </cell>
          <cell r="AO785">
            <v>0</v>
          </cell>
          <cell r="AP785">
            <v>0</v>
          </cell>
          <cell r="AQ785">
            <v>0</v>
          </cell>
          <cell r="AR785">
            <v>0</v>
          </cell>
          <cell r="AS785">
            <v>0</v>
          </cell>
          <cell r="AT785">
            <v>0</v>
          </cell>
          <cell r="AU785">
            <v>0</v>
          </cell>
          <cell r="AV785">
            <v>0</v>
          </cell>
          <cell r="AW785">
            <v>0</v>
          </cell>
          <cell r="AX785">
            <v>0</v>
          </cell>
          <cell r="AY785">
            <v>0</v>
          </cell>
          <cell r="AZ785">
            <v>0</v>
          </cell>
          <cell r="BA785">
            <v>0</v>
          </cell>
          <cell r="BB785">
            <v>0</v>
          </cell>
          <cell r="BC785">
            <v>0</v>
          </cell>
          <cell r="BD785">
            <v>0</v>
          </cell>
          <cell r="BE785">
            <v>0</v>
          </cell>
          <cell r="BF785">
            <v>0</v>
          </cell>
          <cell r="BG785">
            <v>0</v>
          </cell>
          <cell r="BH785">
            <v>0</v>
          </cell>
          <cell r="BI785">
            <v>0</v>
          </cell>
          <cell r="BJ785">
            <v>0</v>
          </cell>
          <cell r="BK785">
            <v>0</v>
          </cell>
          <cell r="BL785">
            <v>0</v>
          </cell>
          <cell r="BM785">
            <v>0</v>
          </cell>
          <cell r="BN785">
            <v>0</v>
          </cell>
          <cell r="BO785">
            <v>0</v>
          </cell>
          <cell r="BP785">
            <v>0</v>
          </cell>
          <cell r="BQ785">
            <v>0</v>
          </cell>
          <cell r="BR785">
            <v>0</v>
          </cell>
          <cell r="BS785">
            <v>0</v>
          </cell>
          <cell r="BT785">
            <v>0</v>
          </cell>
          <cell r="BU785">
            <v>0</v>
          </cell>
          <cell r="BV785">
            <v>0</v>
          </cell>
          <cell r="BW785">
            <v>0</v>
          </cell>
          <cell r="BX785">
            <v>0</v>
          </cell>
          <cell r="BY785">
            <v>0</v>
          </cell>
          <cell r="BZ785">
            <v>0</v>
          </cell>
          <cell r="CA785">
            <v>0</v>
          </cell>
          <cell r="CB785">
            <v>0</v>
          </cell>
          <cell r="CC785">
            <v>0</v>
          </cell>
          <cell r="CD785">
            <v>0</v>
          </cell>
          <cell r="CE785">
            <v>0</v>
          </cell>
          <cell r="CF785">
            <v>0</v>
          </cell>
          <cell r="CG785">
            <v>0</v>
          </cell>
          <cell r="CH785">
            <v>0</v>
          </cell>
          <cell r="CI785" t="str">
            <v>01</v>
          </cell>
        </row>
        <row r="786">
          <cell r="B786" t="str">
            <v>CTCP XNK Máy Hà Nội</v>
          </cell>
          <cell r="C786" t="str">
            <v>None</v>
          </cell>
          <cell r="D786" t="str">
            <v>8 Tràng Thi, Hà Nội</v>
          </cell>
          <cell r="I786" t="str">
            <v>Bộ Thương mại</v>
          </cell>
          <cell r="K786">
            <v>25503010</v>
          </cell>
          <cell r="L786">
            <v>6500000000</v>
          </cell>
          <cell r="M786">
            <v>975000000</v>
          </cell>
          <cell r="N786" t="str">
            <v>23/5/2007</v>
          </cell>
          <cell r="O786">
            <v>6500000000</v>
          </cell>
          <cell r="P786">
            <v>975000000</v>
          </cell>
          <cell r="Q786">
            <v>0.15</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cell r="AI786">
            <v>0</v>
          </cell>
          <cell r="AJ786">
            <v>0</v>
          </cell>
          <cell r="AK786">
            <v>0</v>
          </cell>
          <cell r="AL786">
            <v>0</v>
          </cell>
          <cell r="AM786">
            <v>0</v>
          </cell>
          <cell r="AN786">
            <v>0</v>
          </cell>
          <cell r="AO786">
            <v>0</v>
          </cell>
          <cell r="AP786">
            <v>0</v>
          </cell>
          <cell r="AQ786">
            <v>0</v>
          </cell>
          <cell r="AR786">
            <v>0</v>
          </cell>
          <cell r="AS786">
            <v>0</v>
          </cell>
          <cell r="AT786">
            <v>0</v>
          </cell>
          <cell r="AU786">
            <v>0</v>
          </cell>
          <cell r="AV786">
            <v>0</v>
          </cell>
          <cell r="AW786">
            <v>0</v>
          </cell>
          <cell r="AX786">
            <v>0</v>
          </cell>
          <cell r="AY786">
            <v>0</v>
          </cell>
          <cell r="AZ786">
            <v>0</v>
          </cell>
          <cell r="BA786">
            <v>0</v>
          </cell>
          <cell r="BB786">
            <v>0</v>
          </cell>
          <cell r="BC786">
            <v>0</v>
          </cell>
          <cell r="BD786">
            <v>0</v>
          </cell>
          <cell r="BE786">
            <v>0</v>
          </cell>
          <cell r="BF786">
            <v>0</v>
          </cell>
          <cell r="BG786">
            <v>0</v>
          </cell>
          <cell r="BH786">
            <v>0</v>
          </cell>
          <cell r="BI786">
            <v>0</v>
          </cell>
          <cell r="BJ786">
            <v>0</v>
          </cell>
          <cell r="BK786">
            <v>0</v>
          </cell>
          <cell r="BL786">
            <v>0</v>
          </cell>
          <cell r="BM786">
            <v>0</v>
          </cell>
          <cell r="BN786">
            <v>0</v>
          </cell>
          <cell r="BO786">
            <v>0</v>
          </cell>
          <cell r="BP786">
            <v>0</v>
          </cell>
          <cell r="BQ786">
            <v>0</v>
          </cell>
          <cell r="BR786">
            <v>0</v>
          </cell>
          <cell r="BS786">
            <v>0</v>
          </cell>
          <cell r="BT786">
            <v>0</v>
          </cell>
          <cell r="BU786">
            <v>0</v>
          </cell>
          <cell r="BV786">
            <v>0</v>
          </cell>
          <cell r="BW786">
            <v>0</v>
          </cell>
          <cell r="BX786">
            <v>0</v>
          </cell>
          <cell r="BY786">
            <v>0</v>
          </cell>
          <cell r="BZ786">
            <v>0</v>
          </cell>
          <cell r="CA786">
            <v>0</v>
          </cell>
          <cell r="CB786">
            <v>0</v>
          </cell>
          <cell r="CC786">
            <v>0</v>
          </cell>
          <cell r="CD786">
            <v>0</v>
          </cell>
          <cell r="CE786">
            <v>0</v>
          </cell>
          <cell r="CF786">
            <v>0</v>
          </cell>
          <cell r="CG786">
            <v>0</v>
          </cell>
          <cell r="CH786">
            <v>0</v>
          </cell>
          <cell r="CI786" t="str">
            <v>01</v>
          </cell>
        </row>
        <row r="787">
          <cell r="B787" t="str">
            <v>CTCP Tổng Bách hóa</v>
          </cell>
          <cell r="C787" t="str">
            <v>Ông Đinh Ngọc Khanh - CTHĐQT TGD,</v>
          </cell>
          <cell r="D787" t="str">
            <v>38 Phan Đình Phùng, Hà Nội</v>
          </cell>
          <cell r="H787" t="str">
            <v>19/8/2004</v>
          </cell>
          <cell r="I787" t="str">
            <v>Bộ Thương mại</v>
          </cell>
          <cell r="J787" t="str">
            <v>Kinh doanh bách hóa, kho bãi, vận tải</v>
          </cell>
          <cell r="K787">
            <v>20107010</v>
          </cell>
          <cell r="L787">
            <v>14000000000</v>
          </cell>
          <cell r="M787">
            <v>6909000000</v>
          </cell>
          <cell r="N787" t="str">
            <v>23/5/2007</v>
          </cell>
          <cell r="O787">
            <v>14000000000</v>
          </cell>
          <cell r="P787">
            <v>6909000000</v>
          </cell>
          <cell r="Q787">
            <v>0.49349999999999999</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cell r="AO787">
            <v>0</v>
          </cell>
          <cell r="AP787">
            <v>0</v>
          </cell>
          <cell r="AQ787">
            <v>0</v>
          </cell>
          <cell r="AR787">
            <v>0</v>
          </cell>
          <cell r="AS787">
            <v>0</v>
          </cell>
          <cell r="AT787">
            <v>0</v>
          </cell>
          <cell r="AU787">
            <v>0</v>
          </cell>
          <cell r="AV787">
            <v>0</v>
          </cell>
          <cell r="AW787">
            <v>0</v>
          </cell>
          <cell r="AX787">
            <v>0</v>
          </cell>
          <cell r="AY787">
            <v>0</v>
          </cell>
          <cell r="AZ787">
            <v>0</v>
          </cell>
          <cell r="BA787">
            <v>0</v>
          </cell>
          <cell r="BB787">
            <v>0</v>
          </cell>
          <cell r="BC787">
            <v>0</v>
          </cell>
          <cell r="BD787">
            <v>0</v>
          </cell>
          <cell r="BE787">
            <v>0</v>
          </cell>
          <cell r="BF787">
            <v>0</v>
          </cell>
          <cell r="BG787">
            <v>0</v>
          </cell>
          <cell r="BH787">
            <v>0</v>
          </cell>
          <cell r="BI787">
            <v>0</v>
          </cell>
          <cell r="BJ787">
            <v>0</v>
          </cell>
          <cell r="BK787">
            <v>0</v>
          </cell>
          <cell r="BL787">
            <v>0</v>
          </cell>
          <cell r="BM787">
            <v>0</v>
          </cell>
          <cell r="BN787">
            <v>0</v>
          </cell>
          <cell r="BO787">
            <v>0</v>
          </cell>
          <cell r="BP787">
            <v>0</v>
          </cell>
          <cell r="BQ787">
            <v>0</v>
          </cell>
          <cell r="BR787">
            <v>0</v>
          </cell>
          <cell r="BS787">
            <v>0</v>
          </cell>
          <cell r="BT787">
            <v>0</v>
          </cell>
          <cell r="BU787">
            <v>0</v>
          </cell>
          <cell r="BV787">
            <v>0</v>
          </cell>
          <cell r="BW787">
            <v>0</v>
          </cell>
          <cell r="BX787">
            <v>0</v>
          </cell>
          <cell r="BY787">
            <v>0</v>
          </cell>
          <cell r="BZ787">
            <v>0</v>
          </cell>
          <cell r="CA787">
            <v>0</v>
          </cell>
          <cell r="CB787">
            <v>0</v>
          </cell>
          <cell r="CC787">
            <v>0</v>
          </cell>
          <cell r="CD787">
            <v>0</v>
          </cell>
          <cell r="CE787">
            <v>0</v>
          </cell>
          <cell r="CF787">
            <v>0</v>
          </cell>
          <cell r="CG787">
            <v>0</v>
          </cell>
          <cell r="CH787">
            <v>0</v>
          </cell>
          <cell r="CI787" t="str">
            <v>02</v>
          </cell>
        </row>
        <row r="788">
          <cell r="B788" t="str">
            <v>CTCP Điện máy Thành phố HCM</v>
          </cell>
          <cell r="C788" t="str">
            <v>Ông Lương Tân CTHĐQT</v>
          </cell>
          <cell r="D788" t="str">
            <v>29 Tôn Đức Thắng, Q.1, Tp. HCM</v>
          </cell>
          <cell r="H788" t="str">
            <v>21/7/2005</v>
          </cell>
          <cell r="I788" t="str">
            <v>Bộ Thương mại</v>
          </cell>
          <cell r="J788" t="str">
            <v>Điện tử, điện lạnh, điện gia dụng</v>
          </cell>
          <cell r="K788">
            <v>20107010</v>
          </cell>
          <cell r="L788">
            <v>14650000000</v>
          </cell>
          <cell r="M788">
            <v>2460000000</v>
          </cell>
          <cell r="N788" t="str">
            <v>23/5/2007</v>
          </cell>
          <cell r="O788">
            <v>14650000000</v>
          </cell>
          <cell r="P788">
            <v>2460000000</v>
          </cell>
          <cell r="Q788">
            <v>0.16791808873720138</v>
          </cell>
          <cell r="R788">
            <v>0</v>
          </cell>
          <cell r="S788">
            <v>0</v>
          </cell>
          <cell r="T788">
            <v>0</v>
          </cell>
          <cell r="U788">
            <v>0</v>
          </cell>
          <cell r="V788">
            <v>0</v>
          </cell>
          <cell r="W788">
            <v>0</v>
          </cell>
          <cell r="X788">
            <v>0</v>
          </cell>
          <cell r="Y788">
            <v>0</v>
          </cell>
          <cell r="Z788">
            <v>0</v>
          </cell>
          <cell r="AA788">
            <v>0</v>
          </cell>
          <cell r="AB788">
            <v>0</v>
          </cell>
          <cell r="AC788">
            <v>0</v>
          </cell>
          <cell r="AD788">
            <v>0</v>
          </cell>
          <cell r="AE788">
            <v>0</v>
          </cell>
          <cell r="AF788">
            <v>0</v>
          </cell>
          <cell r="AG788">
            <v>0</v>
          </cell>
          <cell r="AH788">
            <v>0</v>
          </cell>
          <cell r="AI788">
            <v>0</v>
          </cell>
          <cell r="AJ788">
            <v>0</v>
          </cell>
          <cell r="AK788">
            <v>0</v>
          </cell>
          <cell r="AL788">
            <v>0</v>
          </cell>
          <cell r="AM788">
            <v>0</v>
          </cell>
          <cell r="AN788">
            <v>0</v>
          </cell>
          <cell r="AO788">
            <v>0</v>
          </cell>
          <cell r="AP788">
            <v>0</v>
          </cell>
          <cell r="AQ788">
            <v>0</v>
          </cell>
          <cell r="AR788">
            <v>0</v>
          </cell>
          <cell r="AS788">
            <v>0</v>
          </cell>
          <cell r="AT788">
            <v>0</v>
          </cell>
          <cell r="AU788">
            <v>0</v>
          </cell>
          <cell r="AV788">
            <v>0</v>
          </cell>
          <cell r="AW788">
            <v>0</v>
          </cell>
          <cell r="AX788">
            <v>0</v>
          </cell>
          <cell r="AY788">
            <v>0</v>
          </cell>
          <cell r="AZ788">
            <v>0</v>
          </cell>
          <cell r="BA788">
            <v>0</v>
          </cell>
          <cell r="BB788">
            <v>0</v>
          </cell>
          <cell r="BC788">
            <v>0</v>
          </cell>
          <cell r="BD788">
            <v>0</v>
          </cell>
          <cell r="BE788">
            <v>0</v>
          </cell>
          <cell r="BF788">
            <v>0</v>
          </cell>
          <cell r="BG788">
            <v>0</v>
          </cell>
          <cell r="BH788">
            <v>0</v>
          </cell>
          <cell r="BI788">
            <v>0</v>
          </cell>
          <cell r="BJ788">
            <v>0</v>
          </cell>
          <cell r="BK788">
            <v>0</v>
          </cell>
          <cell r="BL788">
            <v>0</v>
          </cell>
          <cell r="BM788">
            <v>0</v>
          </cell>
          <cell r="BN788">
            <v>0</v>
          </cell>
          <cell r="BO788">
            <v>0</v>
          </cell>
          <cell r="BP788">
            <v>0</v>
          </cell>
          <cell r="BQ788">
            <v>0</v>
          </cell>
          <cell r="BR788">
            <v>0</v>
          </cell>
          <cell r="BS788">
            <v>0</v>
          </cell>
          <cell r="BT788">
            <v>0</v>
          </cell>
          <cell r="BU788">
            <v>0</v>
          </cell>
          <cell r="BV788">
            <v>0</v>
          </cell>
          <cell r="BW788">
            <v>0</v>
          </cell>
          <cell r="BX788">
            <v>0</v>
          </cell>
          <cell r="BY788">
            <v>0</v>
          </cell>
          <cell r="BZ788">
            <v>0</v>
          </cell>
          <cell r="CA788">
            <v>0</v>
          </cell>
          <cell r="CB788">
            <v>0</v>
          </cell>
          <cell r="CC788">
            <v>0</v>
          </cell>
          <cell r="CD788">
            <v>0</v>
          </cell>
          <cell r="CE788">
            <v>0</v>
          </cell>
          <cell r="CF788">
            <v>0</v>
          </cell>
          <cell r="CG788">
            <v>0</v>
          </cell>
          <cell r="CH788">
            <v>0</v>
          </cell>
          <cell r="CI788" t="str">
            <v>01</v>
          </cell>
        </row>
        <row r="789">
          <cell r="B789" t="str">
            <v>CTCP Du lịch thương mại đầu tư</v>
          </cell>
          <cell r="C789" t="str">
            <v>Ông Đỗ Hiến - CTHĐQT</v>
          </cell>
          <cell r="D789" t="str">
            <v>Số 16A Nguyễn Công Trứ, Quận Hai Bà Trưng, Hà Nội</v>
          </cell>
          <cell r="E789" t="str">
            <v>049713900</v>
          </cell>
          <cell r="F789" t="str">
            <v>048211770</v>
          </cell>
          <cell r="G789" t="str">
            <v>0103011189</v>
          </cell>
          <cell r="H789" t="str">
            <v>30/03/2006</v>
          </cell>
          <cell r="I789" t="str">
            <v>TCDL</v>
          </cell>
          <cell r="J789" t="str">
            <v>Kinh doanh khách sạn, nhà hàng ăn uống và các dịch vụ giải trí. Vận tải hành khách. Kinh doanh lữ hành quốc tế và nội địa. Kinh doanh thương mại XNK tổng hợp…</v>
          </cell>
          <cell r="K789">
            <v>25301020</v>
          </cell>
          <cell r="L789">
            <v>14500000000</v>
          </cell>
          <cell r="M789">
            <v>7797250000</v>
          </cell>
          <cell r="N789" t="str">
            <v>14/06/2007</v>
          </cell>
          <cell r="O789">
            <v>14500000000</v>
          </cell>
          <cell r="P789">
            <v>7797250000</v>
          </cell>
          <cell r="Q789">
            <v>0.53774137931034482</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cell r="AF789">
            <v>0</v>
          </cell>
          <cell r="AG789">
            <v>0</v>
          </cell>
          <cell r="AH789">
            <v>0</v>
          </cell>
          <cell r="AI789">
            <v>0</v>
          </cell>
          <cell r="AJ789">
            <v>0</v>
          </cell>
          <cell r="AK789">
            <v>0</v>
          </cell>
          <cell r="AL789">
            <v>0</v>
          </cell>
          <cell r="AM789">
            <v>0</v>
          </cell>
          <cell r="AN789">
            <v>0</v>
          </cell>
          <cell r="AO789">
            <v>0</v>
          </cell>
          <cell r="AP789">
            <v>0</v>
          </cell>
          <cell r="AQ789">
            <v>0</v>
          </cell>
          <cell r="AR789">
            <v>0</v>
          </cell>
          <cell r="AS789">
            <v>0</v>
          </cell>
          <cell r="AT789">
            <v>0</v>
          </cell>
          <cell r="AU789">
            <v>0</v>
          </cell>
          <cell r="AV789">
            <v>0</v>
          </cell>
          <cell r="AW789">
            <v>0</v>
          </cell>
          <cell r="AX789">
            <v>0</v>
          </cell>
          <cell r="AY789">
            <v>0</v>
          </cell>
          <cell r="AZ789">
            <v>0</v>
          </cell>
          <cell r="BA789">
            <v>0</v>
          </cell>
          <cell r="BB789">
            <v>0</v>
          </cell>
          <cell r="BC789">
            <v>0</v>
          </cell>
          <cell r="BD789">
            <v>0</v>
          </cell>
          <cell r="BE789">
            <v>0</v>
          </cell>
          <cell r="BF789">
            <v>0</v>
          </cell>
          <cell r="BG789">
            <v>0</v>
          </cell>
          <cell r="BH789">
            <v>0</v>
          </cell>
          <cell r="BI789">
            <v>0</v>
          </cell>
          <cell r="BJ789">
            <v>0</v>
          </cell>
          <cell r="BK789">
            <v>0</v>
          </cell>
          <cell r="BL789">
            <v>0</v>
          </cell>
          <cell r="BM789">
            <v>0</v>
          </cell>
          <cell r="BN789">
            <v>0</v>
          </cell>
          <cell r="BO789">
            <v>0</v>
          </cell>
          <cell r="BP789">
            <v>0</v>
          </cell>
          <cell r="BQ789">
            <v>0</v>
          </cell>
          <cell r="BR789">
            <v>0</v>
          </cell>
          <cell r="BS789">
            <v>0</v>
          </cell>
          <cell r="BT789">
            <v>0</v>
          </cell>
          <cell r="BU789">
            <v>0</v>
          </cell>
          <cell r="BV789">
            <v>0</v>
          </cell>
          <cell r="BW789">
            <v>0</v>
          </cell>
          <cell r="BX789">
            <v>0</v>
          </cell>
          <cell r="BY789">
            <v>0</v>
          </cell>
          <cell r="BZ789">
            <v>0</v>
          </cell>
          <cell r="CA789">
            <v>0</v>
          </cell>
          <cell r="CB789">
            <v>0</v>
          </cell>
          <cell r="CC789">
            <v>0</v>
          </cell>
          <cell r="CD789">
            <v>0</v>
          </cell>
          <cell r="CE789">
            <v>0</v>
          </cell>
          <cell r="CF789">
            <v>0</v>
          </cell>
          <cell r="CG789">
            <v>0</v>
          </cell>
          <cell r="CH789">
            <v>0</v>
          </cell>
          <cell r="CI789" t="str">
            <v>01</v>
          </cell>
        </row>
        <row r="790">
          <cell r="B790" t="str">
            <v>CTCP Du lịch Hải Phòng</v>
          </cell>
          <cell r="C790" t="str">
            <v>Ông Nguyễn Hữu Bổng - CTHĐQT</v>
          </cell>
          <cell r="D790" t="str">
            <v>Số 60A Điện Biên Phủ, Hải Phòng</v>
          </cell>
          <cell r="E790" t="str">
            <v>0313841453</v>
          </cell>
          <cell r="F790" t="str">
            <v>0313823651</v>
          </cell>
          <cell r="G790" t="str">
            <v>0203001977</v>
          </cell>
          <cell r="H790" t="str">
            <v>27/12/2005</v>
          </cell>
          <cell r="I790" t="str">
            <v>TCDL</v>
          </cell>
          <cell r="J790" t="str">
            <v>Khách sạn nhà hàng, lữ hành quốc tế và nội địa</v>
          </cell>
          <cell r="K790">
            <v>25301020</v>
          </cell>
          <cell r="L790">
            <v>19700000000</v>
          </cell>
          <cell r="M790">
            <v>10047000000</v>
          </cell>
          <cell r="N790" t="str">
            <v>14/06/2007</v>
          </cell>
          <cell r="O790">
            <v>19700000000</v>
          </cell>
          <cell r="P790">
            <v>6028200000</v>
          </cell>
          <cell r="Q790">
            <v>0.30599999999999999</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cell r="AI790">
            <v>0</v>
          </cell>
          <cell r="AJ790">
            <v>0</v>
          </cell>
          <cell r="AK790">
            <v>0</v>
          </cell>
          <cell r="AL790">
            <v>0</v>
          </cell>
          <cell r="AM790">
            <v>0</v>
          </cell>
          <cell r="AN790">
            <v>0</v>
          </cell>
          <cell r="AO790">
            <v>0</v>
          </cell>
          <cell r="AP790">
            <v>0</v>
          </cell>
          <cell r="AQ790">
            <v>0</v>
          </cell>
          <cell r="AR790">
            <v>0</v>
          </cell>
          <cell r="AS790">
            <v>0</v>
          </cell>
          <cell r="AT790">
            <v>0</v>
          </cell>
          <cell r="AU790">
            <v>0</v>
          </cell>
          <cell r="AV790">
            <v>0</v>
          </cell>
          <cell r="AW790">
            <v>0</v>
          </cell>
          <cell r="AX790">
            <v>0</v>
          </cell>
          <cell r="AY790">
            <v>0</v>
          </cell>
          <cell r="AZ790">
            <v>0</v>
          </cell>
          <cell r="BA790">
            <v>0</v>
          </cell>
          <cell r="BB790">
            <v>0</v>
          </cell>
          <cell r="BC790">
            <v>0</v>
          </cell>
          <cell r="BD790">
            <v>0</v>
          </cell>
          <cell r="BE790">
            <v>0</v>
          </cell>
          <cell r="BF790">
            <v>0</v>
          </cell>
          <cell r="BG790">
            <v>0</v>
          </cell>
          <cell r="BH790">
            <v>0</v>
          </cell>
          <cell r="BI790">
            <v>0</v>
          </cell>
          <cell r="BJ790">
            <v>0</v>
          </cell>
          <cell r="BK790">
            <v>0</v>
          </cell>
          <cell r="BL790">
            <v>0</v>
          </cell>
          <cell r="BM790">
            <v>0</v>
          </cell>
          <cell r="BN790">
            <v>0</v>
          </cell>
          <cell r="BO790">
            <v>0</v>
          </cell>
          <cell r="BP790">
            <v>0</v>
          </cell>
          <cell r="BQ790">
            <v>0</v>
          </cell>
          <cell r="BR790">
            <v>0</v>
          </cell>
          <cell r="BS790">
            <v>0</v>
          </cell>
          <cell r="BT790">
            <v>0</v>
          </cell>
          <cell r="BU790">
            <v>0</v>
          </cell>
          <cell r="BV790">
            <v>0</v>
          </cell>
          <cell r="BW790">
            <v>0</v>
          </cell>
          <cell r="BX790">
            <v>0</v>
          </cell>
          <cell r="BY790">
            <v>0</v>
          </cell>
          <cell r="BZ790">
            <v>0</v>
          </cell>
          <cell r="CA790">
            <v>0</v>
          </cell>
          <cell r="CB790">
            <v>0</v>
          </cell>
          <cell r="CC790">
            <v>0</v>
          </cell>
          <cell r="CD790">
            <v>0</v>
          </cell>
          <cell r="CE790">
            <v>0</v>
          </cell>
          <cell r="CF790">
            <v>0</v>
          </cell>
          <cell r="CG790">
            <v>0</v>
          </cell>
          <cell r="CH790">
            <v>0</v>
          </cell>
          <cell r="CI790" t="str">
            <v>04</v>
          </cell>
        </row>
        <row r="791">
          <cell r="B791" t="str">
            <v>CTCP TM TH Thuận An</v>
          </cell>
          <cell r="C791" t="str">
            <v>Ông Lê Trọng Lễ - UBND tỉnh Bình Dương</v>
          </cell>
          <cell r="D791" t="str">
            <v>Số 90 Châu Văn Tiếp, thị trấn Lái Thiêu, huyện Thuận An, tỉnh Bình Dương</v>
          </cell>
          <cell r="E791" t="str">
            <v>0650755110</v>
          </cell>
          <cell r="F791" t="str">
            <v>0650753687</v>
          </cell>
          <cell r="G791" t="str">
            <v>4603000009</v>
          </cell>
          <cell r="H791" t="str">
            <v>12/6/2000</v>
          </cell>
          <cell r="I791" t="str">
            <v>Bình Dương</v>
          </cell>
          <cell r="J791" t="str">
            <v>Sản xuất, thương mại, dịch vụ một số mặt hàng: nhiên liệu, lương thực, thực phẩm, vật liệu xây dựng, bách hóa tổng hợp</v>
          </cell>
          <cell r="K791">
            <v>20107010</v>
          </cell>
          <cell r="L791">
            <v>5890147990</v>
          </cell>
          <cell r="M791">
            <v>1308201869</v>
          </cell>
          <cell r="N791" t="str">
            <v>28/05/2007</v>
          </cell>
          <cell r="O791">
            <v>5890147990</v>
          </cell>
          <cell r="P791">
            <v>1308201869</v>
          </cell>
          <cell r="Q791">
            <v>0.22210000007147529</v>
          </cell>
          <cell r="R791">
            <v>1958000000</v>
          </cell>
          <cell r="S791">
            <v>0</v>
          </cell>
          <cell r="T791">
            <v>7632000000</v>
          </cell>
          <cell r="U791">
            <v>-130000000</v>
          </cell>
          <cell r="V791">
            <v>2499000000</v>
          </cell>
          <cell r="W791">
            <v>0</v>
          </cell>
          <cell r="X791">
            <v>12089000000</v>
          </cell>
          <cell r="Y791">
            <v>0</v>
          </cell>
          <cell r="Z791">
            <v>1110000000</v>
          </cell>
          <cell r="AA791">
            <v>0</v>
          </cell>
          <cell r="AB791">
            <v>227000000</v>
          </cell>
          <cell r="AC791">
            <v>125000000</v>
          </cell>
          <cell r="AD791">
            <v>1462000000</v>
          </cell>
          <cell r="AE791">
            <v>192000000</v>
          </cell>
          <cell r="AF791">
            <v>0</v>
          </cell>
          <cell r="AG791">
            <v>250000000</v>
          </cell>
          <cell r="AH791">
            <v>1924000000</v>
          </cell>
          <cell r="AI791">
            <v>14013000000</v>
          </cell>
          <cell r="AJ791">
            <v>4734000000</v>
          </cell>
          <cell r="AK791">
            <v>0</v>
          </cell>
          <cell r="AL791">
            <v>0</v>
          </cell>
          <cell r="AM791">
            <v>4734000000</v>
          </cell>
          <cell r="AN791">
            <v>5890000000</v>
          </cell>
          <cell r="AO791">
            <v>0</v>
          </cell>
          <cell r="AP791">
            <v>0</v>
          </cell>
          <cell r="AQ791">
            <v>0</v>
          </cell>
          <cell r="AR791">
            <v>0</v>
          </cell>
          <cell r="AS791">
            <v>1704000000</v>
          </cell>
          <cell r="AT791">
            <v>0</v>
          </cell>
          <cell r="AU791">
            <v>0</v>
          </cell>
          <cell r="AV791">
            <v>1422000000</v>
          </cell>
          <cell r="AW791">
            <v>0</v>
          </cell>
          <cell r="AX791">
            <v>9279000000</v>
          </cell>
          <cell r="AY791">
            <v>0</v>
          </cell>
          <cell r="AZ791">
            <v>0</v>
          </cell>
          <cell r="BA791">
            <v>0</v>
          </cell>
          <cell r="BB791">
            <v>14013000000</v>
          </cell>
          <cell r="BC791">
            <v>132780000000</v>
          </cell>
          <cell r="BD791">
            <v>260000000</v>
          </cell>
          <cell r="BE791">
            <v>257000000</v>
          </cell>
          <cell r="BF791">
            <v>133296000000</v>
          </cell>
          <cell r="BG791">
            <v>0</v>
          </cell>
          <cell r="BH791">
            <v>0</v>
          </cell>
          <cell r="BI791">
            <v>0</v>
          </cell>
          <cell r="BJ791">
            <v>131321000000</v>
          </cell>
          <cell r="BK791">
            <v>1975000000</v>
          </cell>
          <cell r="BL791">
            <v>1422000000</v>
          </cell>
          <cell r="BM791">
            <v>157000000</v>
          </cell>
          <cell r="BN791">
            <v>2.5536544148711449</v>
          </cell>
          <cell r="BO791">
            <v>2.0532319391634979</v>
          </cell>
          <cell r="BP791">
            <v>0.52486976379076566</v>
          </cell>
          <cell r="BQ791">
            <v>18.123181509177432</v>
          </cell>
          <cell r="BR791">
            <v>17.465408805031448</v>
          </cell>
          <cell r="BS791">
            <v>1.0667987036370183E-2</v>
          </cell>
          <cell r="BT791">
            <v>9.5123099978591306</v>
          </cell>
          <cell r="BU791">
            <v>0.10147719974309569</v>
          </cell>
          <cell r="BV791">
            <v>1.5101842870999029</v>
          </cell>
          <cell r="BW791">
            <v>0.15324927255092141</v>
          </cell>
          <cell r="BX791">
            <v>0</v>
          </cell>
          <cell r="BY791">
            <v>0</v>
          </cell>
          <cell r="BZ791">
            <v>0</v>
          </cell>
          <cell r="CA791">
            <v>0</v>
          </cell>
          <cell r="CB791">
            <v>0</v>
          </cell>
          <cell r="CC791">
            <v>0</v>
          </cell>
          <cell r="CD791">
            <v>0</v>
          </cell>
          <cell r="CE791">
            <v>0</v>
          </cell>
          <cell r="CF791">
            <v>0</v>
          </cell>
          <cell r="CG791">
            <v>0</v>
          </cell>
          <cell r="CH791">
            <v>0</v>
          </cell>
          <cell r="CI791" t="str">
            <v>01</v>
          </cell>
        </row>
        <row r="792">
          <cell r="B792" t="str">
            <v>CTCP Lâm sản XNK Tổng hợp Bình Dương</v>
          </cell>
          <cell r="C792" t="str">
            <v>ông Lê Hồng Thanh - CC TCDNÔng Phạm Minh Tâm - CC TCDNBà Tăng Phương - CC TCDN</v>
          </cell>
          <cell r="D792" t="str">
            <v>Số 612, đại lộ Bình Dương, phường Hiệp Thành, thị xã Thủ Dầu Một, tỉnh Bình Dương</v>
          </cell>
          <cell r="E792" t="str">
            <v>0650822612</v>
          </cell>
          <cell r="F792" t="str">
            <v>0650824116</v>
          </cell>
          <cell r="H792" t="str">
            <v>19/05/2006</v>
          </cell>
          <cell r="I792" t="str">
            <v>Bình Dương</v>
          </cell>
          <cell r="J792" t="str">
            <v>Khai thác, chế biến, XNK tổng hợp các sản phẩm bằng gỗ; Thi công xây dựng một số công trình, khai thác khoáng sản phi kim loại…</v>
          </cell>
          <cell r="K792">
            <v>15105010</v>
          </cell>
          <cell r="L792">
            <v>17000000000</v>
          </cell>
          <cell r="M792">
            <v>8670000000</v>
          </cell>
          <cell r="N792" t="str">
            <v>28/05/2007</v>
          </cell>
          <cell r="O792">
            <v>17000000000</v>
          </cell>
          <cell r="P792">
            <v>8670000000</v>
          </cell>
          <cell r="Q792">
            <v>0.51</v>
          </cell>
          <cell r="R792">
            <v>25463062220</v>
          </cell>
          <cell r="S792">
            <v>0</v>
          </cell>
          <cell r="T792">
            <v>28801303211</v>
          </cell>
          <cell r="U792">
            <v>0</v>
          </cell>
          <cell r="V792">
            <v>34860533643</v>
          </cell>
          <cell r="W792">
            <v>346619846</v>
          </cell>
          <cell r="X792">
            <v>89471518920</v>
          </cell>
          <cell r="Y792">
            <v>0</v>
          </cell>
          <cell r="Z792">
            <v>45258290837</v>
          </cell>
          <cell r="AA792">
            <v>0</v>
          </cell>
          <cell r="AB792">
            <v>0</v>
          </cell>
          <cell r="AC792">
            <v>7152087433</v>
          </cell>
          <cell r="AD792">
            <v>52410378270</v>
          </cell>
          <cell r="AE792">
            <v>0</v>
          </cell>
          <cell r="AF792">
            <v>89345345000</v>
          </cell>
          <cell r="AG792">
            <v>0</v>
          </cell>
          <cell r="AH792">
            <v>141755723270</v>
          </cell>
          <cell r="AI792">
            <v>231227242190</v>
          </cell>
          <cell r="AJ792">
            <v>99728406168</v>
          </cell>
          <cell r="AK792">
            <v>0</v>
          </cell>
          <cell r="AL792">
            <v>44979894686</v>
          </cell>
          <cell r="AM792">
            <v>144708300854</v>
          </cell>
          <cell r="AN792">
            <v>78796762537</v>
          </cell>
          <cell r="AO792">
            <v>0</v>
          </cell>
          <cell r="AP792">
            <v>0</v>
          </cell>
          <cell r="AQ792">
            <v>0</v>
          </cell>
          <cell r="AR792">
            <v>0</v>
          </cell>
          <cell r="AS792">
            <v>4401927717</v>
          </cell>
          <cell r="AT792">
            <v>1010406046</v>
          </cell>
          <cell r="AU792">
            <v>235349345</v>
          </cell>
          <cell r="AV792">
            <v>0</v>
          </cell>
          <cell r="AW792">
            <v>0</v>
          </cell>
          <cell r="AX792">
            <v>0</v>
          </cell>
          <cell r="AY792">
            <v>2074495691</v>
          </cell>
          <cell r="AZ792">
            <v>0</v>
          </cell>
          <cell r="BA792">
            <v>0</v>
          </cell>
          <cell r="BB792">
            <v>86518941336</v>
          </cell>
          <cell r="BC792">
            <v>138972400395</v>
          </cell>
          <cell r="BD792">
            <v>1326018476</v>
          </cell>
          <cell r="BE792">
            <v>901092011</v>
          </cell>
          <cell r="BF792">
            <v>141199510882</v>
          </cell>
          <cell r="BG792">
            <v>0</v>
          </cell>
          <cell r="BH792">
            <v>0</v>
          </cell>
          <cell r="BI792">
            <v>0</v>
          </cell>
          <cell r="BJ792">
            <v>137117028768</v>
          </cell>
          <cell r="BK792">
            <v>4082482114</v>
          </cell>
          <cell r="BL792">
            <v>4015060504</v>
          </cell>
          <cell r="BM792">
            <v>501447961</v>
          </cell>
          <cell r="BN792">
            <v>0.8971517981474455</v>
          </cell>
          <cell r="BO792">
            <v>0.54759709269797907</v>
          </cell>
          <cell r="BP792">
            <v>-4.4358472431080979E-2</v>
          </cell>
          <cell r="BQ792">
            <v>-13.766312085524058</v>
          </cell>
          <cell r="BR792">
            <v>4.9025389527537788</v>
          </cell>
          <cell r="BS792">
            <v>2.8435371191585599E-2</v>
          </cell>
          <cell r="BT792">
            <v>0.6106525751233759</v>
          </cell>
          <cell r="BU792">
            <v>1.7364132642730803E-2</v>
          </cell>
          <cell r="BV792">
            <v>0</v>
          </cell>
          <cell r="BW792">
            <v>0</v>
          </cell>
          <cell r="BX792">
            <v>0</v>
          </cell>
          <cell r="BY792">
            <v>0</v>
          </cell>
          <cell r="BZ792">
            <v>0</v>
          </cell>
          <cell r="CA792">
            <v>0</v>
          </cell>
          <cell r="CB792">
            <v>0</v>
          </cell>
          <cell r="CC792">
            <v>0</v>
          </cell>
          <cell r="CD792">
            <v>0</v>
          </cell>
          <cell r="CE792">
            <v>0</v>
          </cell>
          <cell r="CF792">
            <v>0</v>
          </cell>
          <cell r="CG792">
            <v>0</v>
          </cell>
          <cell r="CH792">
            <v>0</v>
          </cell>
          <cell r="CI792" t="str">
            <v>03</v>
          </cell>
        </row>
        <row r="793">
          <cell r="B793" t="str">
            <v>CTCP TM và Du lịch Bình Dương</v>
          </cell>
          <cell r="C793" t="str">
            <v>ông Lê Hồng Thanh - CC TCDN</v>
          </cell>
          <cell r="D793" t="str">
            <v>Số 2 Phạm Ngũ Lão, phường Hiệp Thành, thị xã Thủ Dầu Một, tỉnh Bình Dương</v>
          </cell>
          <cell r="E793" t="str">
            <v>0650822636</v>
          </cell>
          <cell r="F793" t="str">
            <v>0650829213</v>
          </cell>
          <cell r="H793" t="str">
            <v>14/03/2006</v>
          </cell>
          <cell r="I793" t="str">
            <v>Bình Dương</v>
          </cell>
          <cell r="J793" t="str">
            <v>Ăn uống, dịch vụ du lịch bán buôn bán lẻ, XNK và SXKD nước tinh khiết…</v>
          </cell>
          <cell r="K793">
            <v>25301020</v>
          </cell>
          <cell r="L793">
            <v>12000000000</v>
          </cell>
          <cell r="M793">
            <v>3600000000</v>
          </cell>
          <cell r="N793" t="str">
            <v>28/05/2007</v>
          </cell>
          <cell r="O793">
            <v>12000000000</v>
          </cell>
          <cell r="P793">
            <v>3600000000</v>
          </cell>
          <cell r="Q793">
            <v>0.3</v>
          </cell>
          <cell r="R793">
            <v>307000000</v>
          </cell>
          <cell r="S793">
            <v>0</v>
          </cell>
          <cell r="T793">
            <v>3080000000</v>
          </cell>
          <cell r="U793">
            <v>0</v>
          </cell>
          <cell r="V793">
            <v>4630000000</v>
          </cell>
          <cell r="W793">
            <v>4021000000</v>
          </cell>
          <cell r="X793">
            <v>12038000000</v>
          </cell>
          <cell r="Y793">
            <v>0</v>
          </cell>
          <cell r="Z793">
            <v>21363000000</v>
          </cell>
          <cell r="AA793">
            <v>0</v>
          </cell>
          <cell r="AB793">
            <v>0</v>
          </cell>
          <cell r="AC793">
            <v>185000000</v>
          </cell>
          <cell r="AD793">
            <v>0</v>
          </cell>
          <cell r="AE793">
            <v>0</v>
          </cell>
          <cell r="AF793">
            <v>22000000</v>
          </cell>
          <cell r="AG793">
            <v>473000000</v>
          </cell>
          <cell r="AH793">
            <v>22043000000</v>
          </cell>
          <cell r="AI793">
            <v>34081000000</v>
          </cell>
          <cell r="AJ793">
            <v>19542000000</v>
          </cell>
          <cell r="AK793">
            <v>0</v>
          </cell>
          <cell r="AL793">
            <v>5360000000</v>
          </cell>
          <cell r="AM793">
            <v>24902000000</v>
          </cell>
          <cell r="AN793">
            <v>8778000000</v>
          </cell>
          <cell r="AO793">
            <v>0</v>
          </cell>
          <cell r="AP793">
            <v>0</v>
          </cell>
          <cell r="AQ793">
            <v>0</v>
          </cell>
          <cell r="AR793">
            <v>0</v>
          </cell>
          <cell r="AS793">
            <v>200000000</v>
          </cell>
          <cell r="AT793">
            <v>0</v>
          </cell>
          <cell r="AU793">
            <v>0</v>
          </cell>
          <cell r="AV793">
            <v>0</v>
          </cell>
          <cell r="AW793">
            <v>0</v>
          </cell>
          <cell r="AX793">
            <v>9179000000</v>
          </cell>
          <cell r="AY793">
            <v>0</v>
          </cell>
          <cell r="AZ793">
            <v>0</v>
          </cell>
          <cell r="BA793">
            <v>0</v>
          </cell>
          <cell r="BB793">
            <v>0</v>
          </cell>
          <cell r="BC793">
            <v>96539000000</v>
          </cell>
          <cell r="BD793">
            <v>127000000</v>
          </cell>
          <cell r="BE793">
            <v>542000000</v>
          </cell>
          <cell r="BF793">
            <v>97208000000</v>
          </cell>
          <cell r="BG793">
            <v>0</v>
          </cell>
          <cell r="BH793">
            <v>0</v>
          </cell>
          <cell r="BI793">
            <v>0</v>
          </cell>
          <cell r="BJ793">
            <v>97196000000</v>
          </cell>
          <cell r="BK793">
            <v>12000000</v>
          </cell>
          <cell r="BL793">
            <v>-17000000</v>
          </cell>
          <cell r="BM793">
            <v>0</v>
          </cell>
          <cell r="BN793">
            <v>0.6160065499948828</v>
          </cell>
          <cell r="BO793">
            <v>0.37908095384300483</v>
          </cell>
          <cell r="BP793">
            <v>-0.22018133270737361</v>
          </cell>
          <cell r="BQ793">
            <v>-12.954157782515992</v>
          </cell>
          <cell r="BR793">
            <v>31.56103896103896</v>
          </cell>
          <cell r="BS793">
            <v>-1.7488272570158835E-4</v>
          </cell>
          <cell r="BT793">
            <v>2.8522637246559666</v>
          </cell>
          <cell r="BU793">
            <v>-4.988116545876001E-4</v>
          </cell>
          <cell r="BV793">
            <v>3.7129316919054363</v>
          </cell>
          <cell r="BW793">
            <v>-1.8520536006100881E-3</v>
          </cell>
          <cell r="BX793">
            <v>0</v>
          </cell>
          <cell r="BY793">
            <v>0</v>
          </cell>
          <cell r="BZ793">
            <v>0</v>
          </cell>
          <cell r="CA793">
            <v>0</v>
          </cell>
          <cell r="CB793">
            <v>0</v>
          </cell>
          <cell r="CC793">
            <v>0</v>
          </cell>
          <cell r="CD793">
            <v>0</v>
          </cell>
          <cell r="CE793">
            <v>0</v>
          </cell>
          <cell r="CF793">
            <v>0</v>
          </cell>
          <cell r="CG793">
            <v>0</v>
          </cell>
          <cell r="CH793">
            <v>0</v>
          </cell>
          <cell r="CI793" t="str">
            <v>02</v>
          </cell>
        </row>
        <row r="794">
          <cell r="B794" t="str">
            <v>CTCP Văn hoá Tổng hợp Bình Dương</v>
          </cell>
          <cell r="D794" t="str">
            <v>Số 25 Trần Hưng Đạo, phường Phú Cường, thị xã Thủ Dầu Một, tỉnh Bình Dương</v>
          </cell>
          <cell r="E794" t="str">
            <v>0650822062</v>
          </cell>
          <cell r="F794" t="str">
            <v>0650832934</v>
          </cell>
          <cell r="H794" t="str">
            <v>29/12/2006</v>
          </cell>
          <cell r="I794" t="str">
            <v>Bình Dương</v>
          </cell>
          <cell r="J794" t="str">
            <v>Mua bán vải, hàng may sẵn, giày dép. Mua bán đồ giải trí gia đình và đồ điện gia dụng. Mua bán đồ dùng cá nhân, đồ trang sức và đồ gia đình. Mua bán giấy vở, bì các tông, văn phòng phẩm. Các hoạt động nhiếp ảnh. Chiếu phim điện ảnh và phim video. Kinh doa</v>
          </cell>
          <cell r="K794">
            <v>25503010</v>
          </cell>
          <cell r="L794">
            <v>4563000000</v>
          </cell>
          <cell r="M794">
            <v>1368900000</v>
          </cell>
          <cell r="N794" t="str">
            <v>28/05/2007</v>
          </cell>
          <cell r="O794">
            <v>4563000000</v>
          </cell>
          <cell r="P794">
            <v>1368900000</v>
          </cell>
          <cell r="Q794">
            <v>0.3</v>
          </cell>
          <cell r="R794">
            <v>763000000</v>
          </cell>
          <cell r="S794">
            <v>0</v>
          </cell>
          <cell r="T794">
            <v>360000000</v>
          </cell>
          <cell r="U794">
            <v>0</v>
          </cell>
          <cell r="V794">
            <v>2814000000</v>
          </cell>
          <cell r="W794">
            <v>108000000</v>
          </cell>
          <cell r="X794">
            <v>4045000000</v>
          </cell>
          <cell r="Y794">
            <v>6000000</v>
          </cell>
          <cell r="Z794">
            <v>0</v>
          </cell>
          <cell r="AA794">
            <v>0</v>
          </cell>
          <cell r="AB794">
            <v>0</v>
          </cell>
          <cell r="AC794">
            <v>0</v>
          </cell>
          <cell r="AD794">
            <v>2823000000</v>
          </cell>
          <cell r="AE794">
            <v>0</v>
          </cell>
          <cell r="AF794">
            <v>0</v>
          </cell>
          <cell r="AG794">
            <v>243000000</v>
          </cell>
          <cell r="AH794">
            <v>3072000000</v>
          </cell>
          <cell r="AI794">
            <v>7117000000</v>
          </cell>
          <cell r="AJ794">
            <v>2172000000</v>
          </cell>
          <cell r="AK794">
            <v>0</v>
          </cell>
          <cell r="AL794">
            <v>300000000</v>
          </cell>
          <cell r="AM794">
            <v>2472000000</v>
          </cell>
          <cell r="AN794">
            <v>3856000000</v>
          </cell>
          <cell r="AO794">
            <v>0</v>
          </cell>
          <cell r="AP794">
            <v>0</v>
          </cell>
          <cell r="AQ794">
            <v>0</v>
          </cell>
          <cell r="AR794">
            <v>0</v>
          </cell>
          <cell r="AS794">
            <v>536000000</v>
          </cell>
          <cell r="AT794">
            <v>251000000</v>
          </cell>
          <cell r="AU794">
            <v>0</v>
          </cell>
          <cell r="AV794">
            <v>3000000</v>
          </cell>
          <cell r="AW794">
            <v>0</v>
          </cell>
          <cell r="AX794">
            <v>0</v>
          </cell>
          <cell r="AY794">
            <v>-1000000</v>
          </cell>
          <cell r="AZ794">
            <v>0</v>
          </cell>
          <cell r="BA794">
            <v>0</v>
          </cell>
          <cell r="BB794">
            <v>4645000000</v>
          </cell>
          <cell r="BC794">
            <v>24056000000</v>
          </cell>
          <cell r="BD794">
            <v>160000000</v>
          </cell>
          <cell r="BE794">
            <v>21000000</v>
          </cell>
          <cell r="BF794">
            <v>24237000000</v>
          </cell>
          <cell r="BG794">
            <v>0</v>
          </cell>
          <cell r="BH794">
            <v>0</v>
          </cell>
          <cell r="BI794">
            <v>0</v>
          </cell>
          <cell r="BJ794">
            <v>24234000000</v>
          </cell>
          <cell r="BK794">
            <v>3000000</v>
          </cell>
          <cell r="BL794">
            <v>2000000</v>
          </cell>
          <cell r="BM794">
            <v>0</v>
          </cell>
          <cell r="BN794">
            <v>1.8623388581952118</v>
          </cell>
          <cell r="BO794">
            <v>0.56675874769797419</v>
          </cell>
          <cell r="BP794">
            <v>0.26317268512013486</v>
          </cell>
          <cell r="BQ794">
            <v>12.94020288307528</v>
          </cell>
          <cell r="BR794">
            <v>67.325000000000003</v>
          </cell>
          <cell r="BS794">
            <v>8.2518463506209513E-5</v>
          </cell>
          <cell r="BT794">
            <v>3.4055079387382325</v>
          </cell>
          <cell r="BU794">
            <v>2.8101728256287761E-4</v>
          </cell>
          <cell r="BV794">
            <v>0</v>
          </cell>
          <cell r="BW794">
            <v>0</v>
          </cell>
          <cell r="BX794">
            <v>0</v>
          </cell>
          <cell r="BY794">
            <v>0</v>
          </cell>
          <cell r="BZ794">
            <v>0</v>
          </cell>
          <cell r="CA794">
            <v>0</v>
          </cell>
          <cell r="CB794">
            <v>0</v>
          </cell>
          <cell r="CC794">
            <v>0</v>
          </cell>
          <cell r="CD794">
            <v>0</v>
          </cell>
          <cell r="CE794">
            <v>0</v>
          </cell>
          <cell r="CF794">
            <v>0</v>
          </cell>
          <cell r="CG794">
            <v>0</v>
          </cell>
          <cell r="CH794">
            <v>0</v>
          </cell>
          <cell r="CI794" t="str">
            <v>02</v>
          </cell>
        </row>
        <row r="795">
          <cell r="B795" t="str">
            <v>CTCP XNK&amp;Hợp tác đầu tư Vilexim</v>
          </cell>
          <cell r="C795" t="str">
            <v>Ông Nguyễn Trường Sơn - CTHĐQT&amp;GĐÔng Vũ Đình Phúc - UV HĐQTBà Lê Minh Thu</v>
          </cell>
          <cell r="D795" t="str">
            <v>Số 170 Giải Phóng, quận Thanh Xuân, Hà Nội</v>
          </cell>
          <cell r="E795" t="str">
            <v>048694171/8694175</v>
          </cell>
          <cell r="F795" t="str">
            <v>048694168</v>
          </cell>
          <cell r="H795" t="str">
            <v>7/1/2005</v>
          </cell>
          <cell r="I795" t="str">
            <v>Bộ Thương mại</v>
          </cell>
          <cell r="J795" t="str">
            <v>Kinh doanh XNK hàng hóa trực tiếp, ủy thác các mặt hàng nông lâm sản, hóa chất, dược liệu…Xuất khẩu LĐ đi nước ngoài, giáo dục định hướng…Kinh doanh hàng ăn uống, vật tư, nguyên liệu phục vụ sản xuất các ngành công, nông, lâm, ngư nghiệp…</v>
          </cell>
          <cell r="K795">
            <v>25503010</v>
          </cell>
          <cell r="L795">
            <v>18000000000</v>
          </cell>
          <cell r="M795">
            <v>9180000000</v>
          </cell>
          <cell r="N795" t="str">
            <v>23/5/2007</v>
          </cell>
          <cell r="O795">
            <v>18000000000</v>
          </cell>
          <cell r="P795">
            <v>9180000000</v>
          </cell>
          <cell r="Q795">
            <v>0.51</v>
          </cell>
          <cell r="R795">
            <v>19710329031</v>
          </cell>
          <cell r="S795">
            <v>0</v>
          </cell>
          <cell r="T795">
            <v>62792803397</v>
          </cell>
          <cell r="U795">
            <v>-1272497882</v>
          </cell>
          <cell r="V795">
            <v>165908024694</v>
          </cell>
          <cell r="W795">
            <v>10431312553</v>
          </cell>
          <cell r="X795">
            <v>258842469675</v>
          </cell>
          <cell r="Y795">
            <v>0</v>
          </cell>
          <cell r="Z795">
            <v>6650837177</v>
          </cell>
          <cell r="AA795">
            <v>0</v>
          </cell>
          <cell r="AB795">
            <v>287851819</v>
          </cell>
          <cell r="AC795">
            <v>392430615</v>
          </cell>
          <cell r="AD795">
            <v>6938688996</v>
          </cell>
          <cell r="AE795">
            <v>0</v>
          </cell>
          <cell r="AF795">
            <v>1573493549</v>
          </cell>
          <cell r="AG795">
            <v>303163485</v>
          </cell>
          <cell r="AH795">
            <v>9207776645</v>
          </cell>
          <cell r="AI795">
            <v>268050246320</v>
          </cell>
          <cell r="AJ795">
            <v>247801241072</v>
          </cell>
          <cell r="AK795">
            <v>0</v>
          </cell>
          <cell r="AL795">
            <v>0</v>
          </cell>
          <cell r="AM795">
            <v>247801241072</v>
          </cell>
          <cell r="AN795">
            <v>18000000000</v>
          </cell>
          <cell r="AO795">
            <v>0</v>
          </cell>
          <cell r="AP795">
            <v>0</v>
          </cell>
          <cell r="AQ795">
            <v>-176500000</v>
          </cell>
          <cell r="AR795">
            <v>0</v>
          </cell>
          <cell r="AS795">
            <v>1812368175</v>
          </cell>
          <cell r="AT795">
            <v>373411696</v>
          </cell>
          <cell r="AU795">
            <v>0</v>
          </cell>
          <cell r="AV795">
            <v>0</v>
          </cell>
          <cell r="AW795">
            <v>0</v>
          </cell>
          <cell r="AX795">
            <v>20009279871</v>
          </cell>
          <cell r="AY795">
            <v>239725377</v>
          </cell>
          <cell r="AZ795">
            <v>0</v>
          </cell>
          <cell r="BA795">
            <v>0</v>
          </cell>
          <cell r="BB795">
            <v>20249005248</v>
          </cell>
          <cell r="BC795">
            <v>905517700000</v>
          </cell>
          <cell r="BD795">
            <v>787400000</v>
          </cell>
          <cell r="BE795">
            <v>3294000000</v>
          </cell>
          <cell r="BF795">
            <v>909599100000</v>
          </cell>
          <cell r="BG795">
            <v>0</v>
          </cell>
          <cell r="BH795">
            <v>0</v>
          </cell>
          <cell r="BI795">
            <v>0</v>
          </cell>
          <cell r="BJ795">
            <v>904412700000</v>
          </cell>
          <cell r="BK795">
            <v>5186400000</v>
          </cell>
          <cell r="BL795">
            <v>5186400000</v>
          </cell>
          <cell r="BM795">
            <v>1101000000</v>
          </cell>
          <cell r="BN795">
            <v>1.0445567929976263</v>
          </cell>
          <cell r="BO795">
            <v>0.38017139242505915</v>
          </cell>
          <cell r="BP795">
            <v>4.1190891463755326E-2</v>
          </cell>
          <cell r="BQ795">
            <v>82.382054815245269</v>
          </cell>
          <cell r="BR795">
            <v>14.485722101769662</v>
          </cell>
          <cell r="BS795">
            <v>5.7018526073739518E-3</v>
          </cell>
          <cell r="BT795">
            <v>3.3933902784559096</v>
          </cell>
          <cell r="BU795">
            <v>1.9348611207051249E-2</v>
          </cell>
          <cell r="BV795">
            <v>13.396296520820451</v>
          </cell>
          <cell r="BW795">
            <v>0.25919973299572824</v>
          </cell>
          <cell r="BX795">
            <v>0</v>
          </cell>
          <cell r="BY795">
            <v>0</v>
          </cell>
          <cell r="BZ795">
            <v>0</v>
          </cell>
          <cell r="CA795">
            <v>0</v>
          </cell>
          <cell r="CB795">
            <v>0</v>
          </cell>
          <cell r="CC795">
            <v>0</v>
          </cell>
          <cell r="CD795">
            <v>0</v>
          </cell>
          <cell r="CE795">
            <v>0</v>
          </cell>
          <cell r="CF795">
            <v>0</v>
          </cell>
          <cell r="CG795">
            <v>0</v>
          </cell>
          <cell r="CH795">
            <v>0</v>
          </cell>
          <cell r="CI795" t="str">
            <v>02</v>
          </cell>
        </row>
        <row r="796">
          <cell r="B796" t="str">
            <v>CTCP XNK Tạp phẩm Sài Gòn</v>
          </cell>
          <cell r="C796" t="str">
            <v>Bà Lê Thị Thanh Hương - CTHĐQT&amp;TGĐÔng Đặng Trí Nghĩa - UV HĐQT&amp;PGĐÔng Lâm Duy Hà - UV HĐQT&amp;PGĐ</v>
          </cell>
          <cell r="D796" t="str">
            <v>Số 35 Lê Quý Đôn, quận 3, Tp. Hồ Chí Minh</v>
          </cell>
          <cell r="E796" t="str">
            <v>089326371</v>
          </cell>
          <cell r="F796" t="str">
            <v>089325963</v>
          </cell>
          <cell r="G796" t="str">
            <v>4103003230</v>
          </cell>
          <cell r="H796" t="str">
            <v>24/03/2005</v>
          </cell>
          <cell r="I796" t="str">
            <v>Bộ Thương mại</v>
          </cell>
          <cell r="J796" t="str">
            <v>XNK hàng TCMN, may mặc, tạp phẩm, nông sản</v>
          </cell>
          <cell r="K796">
            <v>25503010</v>
          </cell>
          <cell r="L796">
            <v>25000000000</v>
          </cell>
          <cell r="M796">
            <v>12750000000</v>
          </cell>
          <cell r="N796" t="str">
            <v>23/5/2007</v>
          </cell>
          <cell r="O796">
            <v>25000000000</v>
          </cell>
          <cell r="P796">
            <v>12750000000</v>
          </cell>
          <cell r="Q796">
            <v>0.51</v>
          </cell>
          <cell r="R796">
            <v>23643745843</v>
          </cell>
          <cell r="S796">
            <v>20500000000</v>
          </cell>
          <cell r="T796">
            <v>45180036256</v>
          </cell>
          <cell r="U796">
            <v>0</v>
          </cell>
          <cell r="V796">
            <v>25903271208</v>
          </cell>
          <cell r="W796">
            <v>8821813650</v>
          </cell>
          <cell r="X796">
            <v>124048866957</v>
          </cell>
          <cell r="Y796">
            <v>6951590840</v>
          </cell>
          <cell r="Z796">
            <v>10615025677</v>
          </cell>
          <cell r="AA796">
            <v>0</v>
          </cell>
          <cell r="AB796">
            <v>0</v>
          </cell>
          <cell r="AC796">
            <v>0</v>
          </cell>
          <cell r="AD796">
            <v>10615025677</v>
          </cell>
          <cell r="AE796">
            <v>0</v>
          </cell>
          <cell r="AF796">
            <v>1037093712</v>
          </cell>
          <cell r="AG796">
            <v>0</v>
          </cell>
          <cell r="AH796">
            <v>18603710229</v>
          </cell>
          <cell r="AI796">
            <v>142652577186</v>
          </cell>
          <cell r="AJ796">
            <v>106640515154</v>
          </cell>
          <cell r="AK796">
            <v>0</v>
          </cell>
          <cell r="AL796">
            <v>6965701147</v>
          </cell>
          <cell r="AM796">
            <v>113606216301</v>
          </cell>
          <cell r="AN796">
            <v>25000000000</v>
          </cell>
          <cell r="AO796">
            <v>0</v>
          </cell>
          <cell r="AP796">
            <v>0</v>
          </cell>
          <cell r="AQ796">
            <v>0</v>
          </cell>
          <cell r="AR796">
            <v>47847806</v>
          </cell>
          <cell r="AS796">
            <v>0</v>
          </cell>
          <cell r="AT796">
            <v>0</v>
          </cell>
          <cell r="AU796">
            <v>0</v>
          </cell>
          <cell r="AV796">
            <v>4116079662</v>
          </cell>
          <cell r="AW796">
            <v>0</v>
          </cell>
          <cell r="AX796">
            <v>29163927468</v>
          </cell>
          <cell r="AY796">
            <v>-117566583</v>
          </cell>
          <cell r="AZ796">
            <v>0</v>
          </cell>
          <cell r="BA796">
            <v>0</v>
          </cell>
          <cell r="BB796">
            <v>29046360885</v>
          </cell>
          <cell r="BC796">
            <v>307709359717</v>
          </cell>
          <cell r="BD796">
            <v>923490836</v>
          </cell>
          <cell r="BE796">
            <v>0</v>
          </cell>
          <cell r="BF796">
            <v>308632850553</v>
          </cell>
          <cell r="BG796">
            <v>0</v>
          </cell>
          <cell r="BH796">
            <v>0</v>
          </cell>
          <cell r="BI796">
            <v>0</v>
          </cell>
          <cell r="BJ796">
            <v>304516770891</v>
          </cell>
          <cell r="BK796">
            <v>4116079662</v>
          </cell>
          <cell r="BL796">
            <v>-4116079662</v>
          </cell>
          <cell r="BM796">
            <v>1319625000</v>
          </cell>
          <cell r="BN796">
            <v>1.1632433205884323</v>
          </cell>
          <cell r="BO796">
            <v>0.92034060044878396</v>
          </cell>
          <cell r="BP796">
            <v>0.12203320925847574</v>
          </cell>
          <cell r="BQ796">
            <v>17.729010422446368</v>
          </cell>
          <cell r="BR796">
            <v>6.8311775759589599</v>
          </cell>
          <cell r="BS796">
            <v>-1.3336492387718675E-2</v>
          </cell>
          <cell r="BT796">
            <v>2.1635280388280949</v>
          </cell>
          <cell r="BU796">
            <v>-2.8853875220446801E-2</v>
          </cell>
          <cell r="BV796">
            <v>4.8914048816821722</v>
          </cell>
          <cell r="BW796">
            <v>-0.14113598610874176</v>
          </cell>
          <cell r="BX796">
            <v>0</v>
          </cell>
          <cell r="BY796">
            <v>0</v>
          </cell>
          <cell r="BZ796">
            <v>0</v>
          </cell>
          <cell r="CA796">
            <v>0</v>
          </cell>
          <cell r="CB796">
            <v>0</v>
          </cell>
          <cell r="CC796">
            <v>0</v>
          </cell>
          <cell r="CD796">
            <v>0</v>
          </cell>
          <cell r="CE796">
            <v>0</v>
          </cell>
          <cell r="CF796">
            <v>0</v>
          </cell>
          <cell r="CG796">
            <v>0</v>
          </cell>
          <cell r="CH796">
            <v>0</v>
          </cell>
          <cell r="CI796" t="str">
            <v>01</v>
          </cell>
        </row>
        <row r="797">
          <cell r="B797" t="str">
            <v>CTCP XNK Tổng hợp I Việt Nam</v>
          </cell>
          <cell r="C797" t="str">
            <v>Ông Hoàng Tuấn Khải - TGĐ, HĐQTÔng Nguyễn Văn Khang - UV HĐQT</v>
          </cell>
          <cell r="D797" t="str">
            <v>Số 46 Ngô Quyền, quận Hoàn Kiếm, Hà Nội</v>
          </cell>
          <cell r="E797" t="str">
            <v>048264009</v>
          </cell>
          <cell r="F797" t="str">
            <v>048259894</v>
          </cell>
          <cell r="G797" t="str">
            <v>0103011968</v>
          </cell>
          <cell r="I797" t="str">
            <v>Bộ Thương mại</v>
          </cell>
          <cell r="J797" t="str">
            <v>Kinh doanh XNK, sản xuất, dịch vụ</v>
          </cell>
          <cell r="K797">
            <v>25503010</v>
          </cell>
          <cell r="L797">
            <v>70000000000</v>
          </cell>
          <cell r="M797">
            <v>30272400000</v>
          </cell>
          <cell r="N797" t="str">
            <v>23/5/2007</v>
          </cell>
          <cell r="O797">
            <v>70000000000</v>
          </cell>
          <cell r="P797">
            <v>30272400000</v>
          </cell>
          <cell r="Q797">
            <v>0.43246285714285715</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cell r="AI797">
            <v>0</v>
          </cell>
          <cell r="AJ797">
            <v>0</v>
          </cell>
          <cell r="AK797">
            <v>0</v>
          </cell>
          <cell r="AL797">
            <v>0</v>
          </cell>
          <cell r="AM797">
            <v>0</v>
          </cell>
          <cell r="AN797">
            <v>0</v>
          </cell>
          <cell r="AO797">
            <v>0</v>
          </cell>
          <cell r="AP797">
            <v>0</v>
          </cell>
          <cell r="AQ797">
            <v>0</v>
          </cell>
          <cell r="AR797">
            <v>0</v>
          </cell>
          <cell r="AS797">
            <v>0</v>
          </cell>
          <cell r="AT797">
            <v>0</v>
          </cell>
          <cell r="AU797">
            <v>0</v>
          </cell>
          <cell r="AV797">
            <v>0</v>
          </cell>
          <cell r="AW797">
            <v>0</v>
          </cell>
          <cell r="AX797">
            <v>0</v>
          </cell>
          <cell r="AY797">
            <v>0</v>
          </cell>
          <cell r="AZ797">
            <v>0</v>
          </cell>
          <cell r="BA797">
            <v>0</v>
          </cell>
          <cell r="BB797">
            <v>0</v>
          </cell>
          <cell r="BC797">
            <v>0</v>
          </cell>
          <cell r="BD797">
            <v>0</v>
          </cell>
          <cell r="BE797">
            <v>0</v>
          </cell>
          <cell r="BF797">
            <v>0</v>
          </cell>
          <cell r="BG797">
            <v>0</v>
          </cell>
          <cell r="BH797">
            <v>0</v>
          </cell>
          <cell r="BI797">
            <v>0</v>
          </cell>
          <cell r="BJ797">
            <v>0</v>
          </cell>
          <cell r="BK797">
            <v>0</v>
          </cell>
          <cell r="BL797">
            <v>0</v>
          </cell>
          <cell r="BM797">
            <v>0</v>
          </cell>
          <cell r="BN797">
            <v>0</v>
          </cell>
          <cell r="BO797">
            <v>0</v>
          </cell>
          <cell r="BP797">
            <v>0</v>
          </cell>
          <cell r="BQ797">
            <v>0</v>
          </cell>
          <cell r="BR797">
            <v>0</v>
          </cell>
          <cell r="BS797">
            <v>0</v>
          </cell>
          <cell r="BT797">
            <v>0</v>
          </cell>
          <cell r="BU797">
            <v>0</v>
          </cell>
          <cell r="BV797">
            <v>0</v>
          </cell>
          <cell r="BW797">
            <v>0</v>
          </cell>
          <cell r="BX797">
            <v>0</v>
          </cell>
          <cell r="BY797">
            <v>0</v>
          </cell>
          <cell r="BZ797">
            <v>0</v>
          </cell>
          <cell r="CA797">
            <v>0</v>
          </cell>
          <cell r="CB797">
            <v>0</v>
          </cell>
          <cell r="CC797">
            <v>0</v>
          </cell>
          <cell r="CD797">
            <v>0</v>
          </cell>
          <cell r="CE797">
            <v>0</v>
          </cell>
          <cell r="CF797">
            <v>0</v>
          </cell>
          <cell r="CG797">
            <v>0</v>
          </cell>
          <cell r="CH797">
            <v>0</v>
          </cell>
          <cell r="CI797" t="str">
            <v>01</v>
          </cell>
        </row>
        <row r="798">
          <cell r="B798" t="str">
            <v>Công ty Cổ phần Đầu tư Xuất nhập khẩu Da - Giầy Hà nội</v>
          </cell>
          <cell r="C798" t="str">
            <v>Ông Trần Anh Tuấn, UVHĐQT/TGĐÔng Vũ Ngọc Tĩnh, UVHĐQTÔng Trần Trung Hiếu, UVHĐQTÔng Nguyễn Xuân Tùng, UVHĐQT</v>
          </cell>
          <cell r="D798" t="str">
            <v>409 Đường Tam Trình, quận Hoàng Mai, Hà nội</v>
          </cell>
          <cell r="E798" t="str">
            <v>04.8621254</v>
          </cell>
          <cell r="F798" t="str">
            <v>04.8624811</v>
          </cell>
          <cell r="G798" t="str">
            <v>0103010021</v>
          </cell>
          <cell r="H798" t="str">
            <v>21//11/2005</v>
          </cell>
          <cell r="I798" t="str">
            <v>Bộ CN</v>
          </cell>
          <cell r="J798" t="str">
            <v>Sản xuất và xuất nhập khẩu các loại giầy vải xuất khẩu</v>
          </cell>
          <cell r="K798">
            <v>25203020</v>
          </cell>
          <cell r="L798">
            <v>50000000000</v>
          </cell>
          <cell r="M798">
            <v>47318100000</v>
          </cell>
          <cell r="N798" t="str">
            <v>30/06/2007</v>
          </cell>
          <cell r="O798">
            <v>50000000000</v>
          </cell>
          <cell r="P798">
            <v>47318100000</v>
          </cell>
          <cell r="Q798">
            <v>0.94636200000000004</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cell r="AI798">
            <v>0</v>
          </cell>
          <cell r="AJ798">
            <v>0</v>
          </cell>
          <cell r="AK798">
            <v>0</v>
          </cell>
          <cell r="AL798">
            <v>0</v>
          </cell>
          <cell r="AM798">
            <v>0</v>
          </cell>
          <cell r="AN798">
            <v>0</v>
          </cell>
          <cell r="AO798">
            <v>0</v>
          </cell>
          <cell r="AP798">
            <v>0</v>
          </cell>
          <cell r="AQ798">
            <v>0</v>
          </cell>
          <cell r="AR798">
            <v>0</v>
          </cell>
          <cell r="AS798">
            <v>0</v>
          </cell>
          <cell r="AT798">
            <v>0</v>
          </cell>
          <cell r="AU798">
            <v>0</v>
          </cell>
          <cell r="AV798">
            <v>0</v>
          </cell>
          <cell r="AW798">
            <v>0</v>
          </cell>
          <cell r="AX798">
            <v>0</v>
          </cell>
          <cell r="AY798">
            <v>0</v>
          </cell>
          <cell r="AZ798">
            <v>0</v>
          </cell>
          <cell r="BA798">
            <v>0</v>
          </cell>
          <cell r="BB798">
            <v>0</v>
          </cell>
          <cell r="BC798">
            <v>0</v>
          </cell>
          <cell r="BD798">
            <v>0</v>
          </cell>
          <cell r="BE798">
            <v>0</v>
          </cell>
          <cell r="BF798">
            <v>0</v>
          </cell>
          <cell r="BG798">
            <v>0</v>
          </cell>
          <cell r="BH798">
            <v>0</v>
          </cell>
          <cell r="BI798">
            <v>0</v>
          </cell>
          <cell r="BJ798">
            <v>0</v>
          </cell>
          <cell r="BK798">
            <v>0</v>
          </cell>
          <cell r="BL798">
            <v>0</v>
          </cell>
          <cell r="BM798">
            <v>0</v>
          </cell>
          <cell r="BN798">
            <v>0</v>
          </cell>
          <cell r="BO798">
            <v>0</v>
          </cell>
          <cell r="BP798">
            <v>0</v>
          </cell>
          <cell r="BQ798">
            <v>0</v>
          </cell>
          <cell r="BR798">
            <v>0</v>
          </cell>
          <cell r="BS798">
            <v>0</v>
          </cell>
          <cell r="BT798">
            <v>0</v>
          </cell>
          <cell r="BU798">
            <v>0</v>
          </cell>
          <cell r="BV798">
            <v>0</v>
          </cell>
          <cell r="BW798">
            <v>0</v>
          </cell>
          <cell r="BX798">
            <v>0</v>
          </cell>
          <cell r="BY798">
            <v>0</v>
          </cell>
          <cell r="BZ798">
            <v>0</v>
          </cell>
          <cell r="CA798">
            <v>0</v>
          </cell>
          <cell r="CB798">
            <v>0</v>
          </cell>
          <cell r="CC798">
            <v>0</v>
          </cell>
          <cell r="CD798">
            <v>0</v>
          </cell>
          <cell r="CE798">
            <v>0</v>
          </cell>
          <cell r="CF798">
            <v>0</v>
          </cell>
          <cell r="CG798">
            <v>0</v>
          </cell>
          <cell r="CH798">
            <v>0</v>
          </cell>
          <cell r="CI798" t="str">
            <v>01</v>
          </cell>
        </row>
        <row r="799">
          <cell r="B799" t="str">
            <v>Tổng công ty Cổ phần Điện Tử và Tin học</v>
          </cell>
          <cell r="C799" t="str">
            <v>Ông Lê Ngọc Sơn, CTHĐQTÔng Vũ Song Toàn, UVHĐQTÔng Trần Thanh Lưu, TGĐÔng Nguyễn Việt Hùng, UVHĐQT</v>
          </cell>
          <cell r="D799" t="str">
            <v>15 Trần Hưng Đạo, Quận Hoàn Kiếm, Hà nội</v>
          </cell>
          <cell r="E799" t="str">
            <v>04.8256404</v>
          </cell>
          <cell r="F799" t="str">
            <v>04.8264786</v>
          </cell>
          <cell r="G799" t="str">
            <v>0103016007</v>
          </cell>
          <cell r="H799" t="str">
            <v>28/02/2007</v>
          </cell>
          <cell r="I799" t="str">
            <v>Bộ CN</v>
          </cell>
          <cell r="J799" t="str">
            <v>Thiết kế, sản xuất, lắp ráp, chế tạo thiết bị, hệ thống thiết bị, linh kiện, chi tiết cấu kiện điện tử tin học; Sản xuất kinh doanh thiết bị, sản phẩm, linh kiện điện tử, tin học.</v>
          </cell>
          <cell r="K799">
            <v>452030</v>
          </cell>
          <cell r="L799">
            <v>438000000000</v>
          </cell>
          <cell r="M799">
            <v>385297500000</v>
          </cell>
          <cell r="N799" t="str">
            <v>30/06/2007</v>
          </cell>
          <cell r="O799">
            <v>438000000000</v>
          </cell>
          <cell r="P799">
            <v>385297500000</v>
          </cell>
          <cell r="Q799">
            <v>0.87967465753424656</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cell r="AO799">
            <v>0</v>
          </cell>
          <cell r="AP799">
            <v>0</v>
          </cell>
          <cell r="AQ799">
            <v>0</v>
          </cell>
          <cell r="AR799">
            <v>0</v>
          </cell>
          <cell r="AS799">
            <v>0</v>
          </cell>
          <cell r="AT799">
            <v>0</v>
          </cell>
          <cell r="AU799">
            <v>0</v>
          </cell>
          <cell r="AV799">
            <v>0</v>
          </cell>
          <cell r="AW799">
            <v>0</v>
          </cell>
          <cell r="AX799">
            <v>0</v>
          </cell>
          <cell r="AY799">
            <v>0</v>
          </cell>
          <cell r="AZ799">
            <v>0</v>
          </cell>
          <cell r="BA799">
            <v>0</v>
          </cell>
          <cell r="BB799">
            <v>0</v>
          </cell>
          <cell r="BC799">
            <v>0</v>
          </cell>
          <cell r="BD799">
            <v>0</v>
          </cell>
          <cell r="BE799">
            <v>0</v>
          </cell>
          <cell r="BF799">
            <v>0</v>
          </cell>
          <cell r="BG799">
            <v>0</v>
          </cell>
          <cell r="BH799">
            <v>0</v>
          </cell>
          <cell r="BI799">
            <v>0</v>
          </cell>
          <cell r="BJ799">
            <v>0</v>
          </cell>
          <cell r="BK799">
            <v>0</v>
          </cell>
          <cell r="BL799">
            <v>0</v>
          </cell>
          <cell r="BM799">
            <v>0</v>
          </cell>
          <cell r="BN799">
            <v>0</v>
          </cell>
          <cell r="BO799">
            <v>0</v>
          </cell>
          <cell r="BP799">
            <v>0</v>
          </cell>
          <cell r="BQ799">
            <v>0</v>
          </cell>
          <cell r="BR799">
            <v>0</v>
          </cell>
          <cell r="BS799">
            <v>0</v>
          </cell>
          <cell r="BT799">
            <v>0</v>
          </cell>
          <cell r="BU799">
            <v>0</v>
          </cell>
          <cell r="BV799">
            <v>0</v>
          </cell>
          <cell r="BW799">
            <v>0</v>
          </cell>
          <cell r="BX799">
            <v>0</v>
          </cell>
          <cell r="BY799">
            <v>0</v>
          </cell>
          <cell r="BZ799">
            <v>0</v>
          </cell>
          <cell r="CA799">
            <v>0</v>
          </cell>
          <cell r="CB799">
            <v>0</v>
          </cell>
          <cell r="CC799">
            <v>0</v>
          </cell>
          <cell r="CD799">
            <v>0</v>
          </cell>
          <cell r="CE799">
            <v>0</v>
          </cell>
          <cell r="CF799">
            <v>0</v>
          </cell>
          <cell r="CG799">
            <v>0</v>
          </cell>
          <cell r="CH799">
            <v>0</v>
          </cell>
          <cell r="CI799" t="str">
            <v>01</v>
          </cell>
        </row>
        <row r="800">
          <cell r="B800" t="str">
            <v>Công ty Cổ phần Bóng Đèn Điện Quang</v>
          </cell>
          <cell r="C800" t="str">
            <v xml:space="preserve">Bà Hồ Thị Kim Thoa, CTHĐQT/TGĐÔng Hoàng Văn NhượngBà Nguyễn Thị Kim Vinh. 0903326106Ông Dương Hồ ThắngTrưởng đại diện phía Bắc. Phùng Thị Thanh Bình - 047343046-0913091108/Fax: 047341671 </v>
          </cell>
          <cell r="D800" t="str">
            <v>121-123-125 Hàm Nghi, P. Nguyễn Thái Bình, Quận 1, TP. Hồ Chí Minh</v>
          </cell>
          <cell r="E800" t="str">
            <v>08.8290135</v>
          </cell>
          <cell r="F800" t="str">
            <v>08.8251518</v>
          </cell>
          <cell r="G800" t="str">
            <v>4103003095</v>
          </cell>
          <cell r="H800" t="str">
            <v>03/02/2005</v>
          </cell>
          <cell r="I800" t="str">
            <v>Bộ CN</v>
          </cell>
          <cell r="J800" t="str">
            <v>Sản xuất, mua bán các loại bóng đèn, dây điện các trang thiết bị chiếu sáng</v>
          </cell>
          <cell r="K800">
            <v>20104010</v>
          </cell>
          <cell r="L800">
            <v>23500000000</v>
          </cell>
          <cell r="M800">
            <v>11985000000</v>
          </cell>
          <cell r="N800" t="str">
            <v>30/06/2007</v>
          </cell>
          <cell r="O800">
            <v>63170000000</v>
          </cell>
          <cell r="P800">
            <v>16027000000</v>
          </cell>
          <cell r="Q800">
            <v>0.25371220516067755</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cell r="AF800">
            <v>0</v>
          </cell>
          <cell r="AG800">
            <v>0</v>
          </cell>
          <cell r="AH800">
            <v>0</v>
          </cell>
          <cell r="AI800">
            <v>0</v>
          </cell>
          <cell r="AJ800">
            <v>0</v>
          </cell>
          <cell r="AK800">
            <v>0</v>
          </cell>
          <cell r="AL800">
            <v>0</v>
          </cell>
          <cell r="AM800">
            <v>0</v>
          </cell>
          <cell r="AN800">
            <v>0</v>
          </cell>
          <cell r="AO800">
            <v>0</v>
          </cell>
          <cell r="AP800">
            <v>0</v>
          </cell>
          <cell r="AQ800">
            <v>0</v>
          </cell>
          <cell r="AR800">
            <v>0</v>
          </cell>
          <cell r="AS800">
            <v>0</v>
          </cell>
          <cell r="AT800">
            <v>0</v>
          </cell>
          <cell r="AU800">
            <v>0</v>
          </cell>
          <cell r="AV800">
            <v>0</v>
          </cell>
          <cell r="AW800">
            <v>0</v>
          </cell>
          <cell r="AX800">
            <v>0</v>
          </cell>
          <cell r="AY800">
            <v>0</v>
          </cell>
          <cell r="AZ800">
            <v>0</v>
          </cell>
          <cell r="BA800">
            <v>0</v>
          </cell>
          <cell r="BB800">
            <v>0</v>
          </cell>
          <cell r="BC800">
            <v>0</v>
          </cell>
          <cell r="BD800">
            <v>0</v>
          </cell>
          <cell r="BE800">
            <v>0</v>
          </cell>
          <cell r="BF800">
            <v>0</v>
          </cell>
          <cell r="BG800">
            <v>0</v>
          </cell>
          <cell r="BH800">
            <v>0</v>
          </cell>
          <cell r="BI800">
            <v>0</v>
          </cell>
          <cell r="BJ800">
            <v>0</v>
          </cell>
          <cell r="BK800">
            <v>0</v>
          </cell>
          <cell r="BL800">
            <v>0</v>
          </cell>
          <cell r="BM800">
            <v>0</v>
          </cell>
          <cell r="BN800">
            <v>0</v>
          </cell>
          <cell r="BO800">
            <v>0</v>
          </cell>
          <cell r="BP800">
            <v>0</v>
          </cell>
          <cell r="BQ800">
            <v>0</v>
          </cell>
          <cell r="BR800">
            <v>0</v>
          </cell>
          <cell r="BS800">
            <v>0</v>
          </cell>
          <cell r="BT800">
            <v>0</v>
          </cell>
          <cell r="BU800">
            <v>0</v>
          </cell>
          <cell r="BV800">
            <v>0</v>
          </cell>
          <cell r="BW800">
            <v>0</v>
          </cell>
          <cell r="BX800">
            <v>0</v>
          </cell>
          <cell r="BY800">
            <v>0</v>
          </cell>
          <cell r="BZ800">
            <v>0</v>
          </cell>
          <cell r="CA800">
            <v>0</v>
          </cell>
          <cell r="CB800">
            <v>0</v>
          </cell>
          <cell r="CC800">
            <v>0</v>
          </cell>
          <cell r="CD800">
            <v>0</v>
          </cell>
          <cell r="CE800">
            <v>0</v>
          </cell>
          <cell r="CF800">
            <v>0</v>
          </cell>
          <cell r="CG800">
            <v>0</v>
          </cell>
          <cell r="CH800">
            <v>0</v>
          </cell>
          <cell r="CI800" t="str">
            <v>01</v>
          </cell>
        </row>
        <row r="801">
          <cell r="B801" t="str">
            <v>Công ty Cổ phần Da Sài Gòn</v>
          </cell>
          <cell r="C801" t="str">
            <v>Ông Dương Tiến Viễn, CTHĐQTÔng Nguyễn Đức Hà, PTGĐ</v>
          </cell>
          <cell r="D801" t="str">
            <v>139 Xô Viết Nghệ Tĩnh, Phường 17, quận Bình Thạnh, Hồ chí minh</v>
          </cell>
          <cell r="G801" t="str">
            <v>4103004505</v>
          </cell>
          <cell r="H801" t="str">
            <v>11/4/2006</v>
          </cell>
          <cell r="I801" t="str">
            <v>Bộ CN</v>
          </cell>
          <cell r="J801" t="str">
            <v>Sản xuất, mua bán, chế biến các sản phẩm thuộc da, giả da, vải sản phẩm chế biên từ da</v>
          </cell>
          <cell r="K801">
            <v>252030</v>
          </cell>
          <cell r="L801">
            <v>7600000000</v>
          </cell>
          <cell r="M801">
            <v>3040000000</v>
          </cell>
          <cell r="N801" t="str">
            <v>30/06/2007</v>
          </cell>
          <cell r="O801">
            <v>7600000000</v>
          </cell>
          <cell r="P801">
            <v>3040000000</v>
          </cell>
          <cell r="Q801">
            <v>0.4</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cell r="AI801">
            <v>0</v>
          </cell>
          <cell r="AJ801">
            <v>0</v>
          </cell>
          <cell r="AK801">
            <v>0</v>
          </cell>
          <cell r="AL801">
            <v>0</v>
          </cell>
          <cell r="AM801">
            <v>0</v>
          </cell>
          <cell r="AN801">
            <v>0</v>
          </cell>
          <cell r="AO801">
            <v>0</v>
          </cell>
          <cell r="AP801">
            <v>0</v>
          </cell>
          <cell r="AQ801">
            <v>0</v>
          </cell>
          <cell r="AR801">
            <v>0</v>
          </cell>
          <cell r="AS801">
            <v>0</v>
          </cell>
          <cell r="AT801">
            <v>0</v>
          </cell>
          <cell r="AU801">
            <v>0</v>
          </cell>
          <cell r="AV801">
            <v>0</v>
          </cell>
          <cell r="AW801">
            <v>0</v>
          </cell>
          <cell r="AX801">
            <v>0</v>
          </cell>
          <cell r="AY801">
            <v>0</v>
          </cell>
          <cell r="AZ801">
            <v>0</v>
          </cell>
          <cell r="BA801">
            <v>0</v>
          </cell>
          <cell r="BB801">
            <v>0</v>
          </cell>
          <cell r="BC801">
            <v>0</v>
          </cell>
          <cell r="BD801">
            <v>0</v>
          </cell>
          <cell r="BE801">
            <v>0</v>
          </cell>
          <cell r="BF801">
            <v>0</v>
          </cell>
          <cell r="BG801">
            <v>0</v>
          </cell>
          <cell r="BH801">
            <v>0</v>
          </cell>
          <cell r="BI801">
            <v>0</v>
          </cell>
          <cell r="BJ801">
            <v>0</v>
          </cell>
          <cell r="BK801">
            <v>0</v>
          </cell>
          <cell r="BL801">
            <v>0</v>
          </cell>
          <cell r="BM801">
            <v>0</v>
          </cell>
          <cell r="BN801">
            <v>0</v>
          </cell>
          <cell r="BO801">
            <v>0</v>
          </cell>
          <cell r="BP801">
            <v>0</v>
          </cell>
          <cell r="BQ801">
            <v>0</v>
          </cell>
          <cell r="BR801">
            <v>0</v>
          </cell>
          <cell r="BS801">
            <v>0</v>
          </cell>
          <cell r="BT801">
            <v>0</v>
          </cell>
          <cell r="BU801">
            <v>0</v>
          </cell>
          <cell r="BV801">
            <v>0</v>
          </cell>
          <cell r="BW801">
            <v>0</v>
          </cell>
          <cell r="BX801">
            <v>0</v>
          </cell>
          <cell r="BY801">
            <v>0</v>
          </cell>
          <cell r="BZ801">
            <v>0</v>
          </cell>
          <cell r="CA801">
            <v>0</v>
          </cell>
          <cell r="CB801">
            <v>0</v>
          </cell>
          <cell r="CC801">
            <v>0</v>
          </cell>
          <cell r="CD801">
            <v>0</v>
          </cell>
          <cell r="CE801">
            <v>0</v>
          </cell>
          <cell r="CF801">
            <v>0</v>
          </cell>
          <cell r="CG801">
            <v>0</v>
          </cell>
          <cell r="CH801">
            <v>0</v>
          </cell>
          <cell r="CI801" t="str">
            <v>01</v>
          </cell>
        </row>
        <row r="802">
          <cell r="B802" t="str">
            <v>CTCP Sản xuất kinh doanh XNK Prosimex</v>
          </cell>
          <cell r="C802" t="str">
            <v>Ông Nguyễn Nam Dương - CTHĐQTÔng Tạ Văn Thanh - Phó GĐBà Bùi Thị Minh Nguyệt - BCT</v>
          </cell>
          <cell r="D802" t="str">
            <v>Số 45, ngõ 35 đường Khương Hạ, Phường Khương Đình, Q.Thanh Xuân, Hà Nội</v>
          </cell>
          <cell r="E802" t="str">
            <v>8583672/8584087</v>
          </cell>
          <cell r="F802" t="str">
            <v>048585009</v>
          </cell>
          <cell r="G802" t="str">
            <v>0103013048</v>
          </cell>
          <cell r="H802" t="str">
            <v>30/6/2006</v>
          </cell>
          <cell r="I802" t="str">
            <v>Bộ Thương mại</v>
          </cell>
          <cell r="J802" t="str">
            <v>Saản xuất, gia công hàng xuất khẩu, kinh doanh hàng may mặc, dệt, thủ công, đại lý tàu biển, dịch vụ: chuyển khẩu, đại lý bán vé máy bay, du lịch và lữ hành nội địa….</v>
          </cell>
          <cell r="K802">
            <v>25203030</v>
          </cell>
          <cell r="L802">
            <v>0</v>
          </cell>
          <cell r="M802">
            <v>0</v>
          </cell>
          <cell r="O802">
            <v>17000000000</v>
          </cell>
          <cell r="P802">
            <v>9621800000</v>
          </cell>
          <cell r="Q802">
            <v>0.56598823529411768</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cell r="AI802">
            <v>0</v>
          </cell>
          <cell r="AJ802">
            <v>0</v>
          </cell>
          <cell r="AK802">
            <v>0</v>
          </cell>
          <cell r="AL802">
            <v>0</v>
          </cell>
          <cell r="AM802">
            <v>0</v>
          </cell>
          <cell r="AN802">
            <v>0</v>
          </cell>
          <cell r="AO802">
            <v>0</v>
          </cell>
          <cell r="AP802">
            <v>0</v>
          </cell>
          <cell r="AQ802">
            <v>0</v>
          </cell>
          <cell r="AR802">
            <v>0</v>
          </cell>
          <cell r="AS802">
            <v>0</v>
          </cell>
          <cell r="AT802">
            <v>0</v>
          </cell>
          <cell r="AU802">
            <v>0</v>
          </cell>
          <cell r="AV802">
            <v>0</v>
          </cell>
          <cell r="AW802">
            <v>0</v>
          </cell>
          <cell r="AX802">
            <v>0</v>
          </cell>
          <cell r="AY802">
            <v>0</v>
          </cell>
          <cell r="AZ802">
            <v>0</v>
          </cell>
          <cell r="BA802">
            <v>0</v>
          </cell>
          <cell r="BB802">
            <v>0</v>
          </cell>
          <cell r="BC802">
            <v>0</v>
          </cell>
          <cell r="BD802">
            <v>0</v>
          </cell>
          <cell r="BE802">
            <v>0</v>
          </cell>
          <cell r="BF802">
            <v>0</v>
          </cell>
          <cell r="BG802">
            <v>0</v>
          </cell>
          <cell r="BH802">
            <v>0</v>
          </cell>
          <cell r="BI802">
            <v>0</v>
          </cell>
          <cell r="BJ802">
            <v>0</v>
          </cell>
          <cell r="BK802">
            <v>0</v>
          </cell>
          <cell r="BL802">
            <v>0</v>
          </cell>
          <cell r="BM802">
            <v>0</v>
          </cell>
          <cell r="BN802">
            <v>0</v>
          </cell>
          <cell r="BO802">
            <v>0</v>
          </cell>
          <cell r="BP802">
            <v>0</v>
          </cell>
          <cell r="BQ802">
            <v>0</v>
          </cell>
          <cell r="BR802">
            <v>0</v>
          </cell>
          <cell r="BS802">
            <v>0</v>
          </cell>
          <cell r="BT802">
            <v>0</v>
          </cell>
          <cell r="BU802">
            <v>0</v>
          </cell>
          <cell r="BV802">
            <v>0</v>
          </cell>
          <cell r="BW802">
            <v>0</v>
          </cell>
          <cell r="BX802">
            <v>0</v>
          </cell>
          <cell r="BY802">
            <v>0</v>
          </cell>
          <cell r="BZ802">
            <v>0</v>
          </cell>
          <cell r="CA802">
            <v>0</v>
          </cell>
          <cell r="CB802">
            <v>0</v>
          </cell>
          <cell r="CC802">
            <v>0</v>
          </cell>
          <cell r="CD802">
            <v>0</v>
          </cell>
          <cell r="CE802">
            <v>0</v>
          </cell>
          <cell r="CF802">
            <v>0</v>
          </cell>
          <cell r="CG802">
            <v>0</v>
          </cell>
          <cell r="CH802">
            <v>0</v>
          </cell>
          <cell r="CI802" t="str">
            <v>01</v>
          </cell>
        </row>
        <row r="803">
          <cell r="B803" t="str">
            <v>CTCP Thực phẩm và dịch vụ Sài Gòn</v>
          </cell>
          <cell r="C803" t="str">
            <v>- Ông Tạ Văn Thanh – UV HĐQT - Phó GĐ</v>
          </cell>
          <cell r="D803" t="str">
            <v>Số 46-48 Trần Hưng Đạo, phường 7, quận 5, Tp.HCM</v>
          </cell>
          <cell r="E803" t="str">
            <v>08.9231442</v>
          </cell>
          <cell r="F803" t="str">
            <v>08.9231441</v>
          </cell>
          <cell r="G803" t="str">
            <v>4103006791</v>
          </cell>
          <cell r="H803" t="str">
            <v>22/5/2007</v>
          </cell>
          <cell r="I803" t="str">
            <v>TP HCM</v>
          </cell>
          <cell r="J803" t="str">
            <v>Mua bán&amp;dịch vụ XNK lương thực, thực phẩm. Kinh doanh nhà ở, cho thuê nhà xưởng, kho VP và mặt bằng sân bãi. Mua bán hàng kim khí điện máy.</v>
          </cell>
          <cell r="K803">
            <v>20107010</v>
          </cell>
          <cell r="L803">
            <v>14000000000</v>
          </cell>
          <cell r="M803">
            <v>5600000000</v>
          </cell>
          <cell r="N803" t="str">
            <v>27/7/2007</v>
          </cell>
          <cell r="O803">
            <v>14000000000</v>
          </cell>
          <cell r="P803">
            <v>5600000000</v>
          </cell>
          <cell r="Q803">
            <v>0.4</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cell r="AO803">
            <v>0</v>
          </cell>
          <cell r="AP803">
            <v>0</v>
          </cell>
          <cell r="AQ803">
            <v>0</v>
          </cell>
          <cell r="AR803">
            <v>0</v>
          </cell>
          <cell r="AS803">
            <v>0</v>
          </cell>
          <cell r="AT803">
            <v>0</v>
          </cell>
          <cell r="AU803">
            <v>0</v>
          </cell>
          <cell r="AV803">
            <v>0</v>
          </cell>
          <cell r="AW803">
            <v>0</v>
          </cell>
          <cell r="AX803">
            <v>0</v>
          </cell>
          <cell r="AY803">
            <v>0</v>
          </cell>
          <cell r="AZ803">
            <v>0</v>
          </cell>
          <cell r="BA803">
            <v>0</v>
          </cell>
          <cell r="BB803">
            <v>0</v>
          </cell>
          <cell r="BC803">
            <v>0</v>
          </cell>
          <cell r="BD803">
            <v>0</v>
          </cell>
          <cell r="BE803">
            <v>0</v>
          </cell>
          <cell r="BF803">
            <v>0</v>
          </cell>
          <cell r="BG803">
            <v>0</v>
          </cell>
          <cell r="BH803">
            <v>0</v>
          </cell>
          <cell r="BI803">
            <v>0</v>
          </cell>
          <cell r="BJ803">
            <v>0</v>
          </cell>
          <cell r="BK803">
            <v>0</v>
          </cell>
          <cell r="BL803">
            <v>0</v>
          </cell>
          <cell r="BM803">
            <v>0</v>
          </cell>
          <cell r="BN803">
            <v>0</v>
          </cell>
          <cell r="BO803">
            <v>0</v>
          </cell>
          <cell r="BP803">
            <v>0</v>
          </cell>
          <cell r="BQ803">
            <v>0</v>
          </cell>
          <cell r="BR803">
            <v>0</v>
          </cell>
          <cell r="BS803">
            <v>0</v>
          </cell>
          <cell r="BT803">
            <v>0</v>
          </cell>
          <cell r="BU803">
            <v>0</v>
          </cell>
          <cell r="BV803">
            <v>0</v>
          </cell>
          <cell r="BW803">
            <v>0</v>
          </cell>
          <cell r="BX803">
            <v>0</v>
          </cell>
          <cell r="BY803">
            <v>0</v>
          </cell>
          <cell r="BZ803">
            <v>0</v>
          </cell>
          <cell r="CA803">
            <v>0</v>
          </cell>
          <cell r="CB803">
            <v>0</v>
          </cell>
          <cell r="CC803">
            <v>0</v>
          </cell>
          <cell r="CD803">
            <v>0</v>
          </cell>
          <cell r="CE803">
            <v>0</v>
          </cell>
          <cell r="CF803">
            <v>0</v>
          </cell>
          <cell r="CG803">
            <v>0</v>
          </cell>
          <cell r="CH803">
            <v>0</v>
          </cell>
          <cell r="CI803" t="str">
            <v>02</v>
          </cell>
        </row>
        <row r="804">
          <cell r="B804" t="str">
            <v>CTCP Du lịch Việt Nam tại Tp.Hồ Chí Minh</v>
          </cell>
          <cell r="C804" t="str">
            <v>- Bà Nguyễn Thị Minh Nguyệt – Vụ phó vụ TCKT - BCT</v>
          </cell>
          <cell r="D804" t="str">
            <v>Số 234 Nam Kỳ Khởi Nghĩa, quận 3, Tp.Hồ Chí Minh</v>
          </cell>
          <cell r="E804" t="str">
            <v>08.9326776</v>
          </cell>
          <cell r="F804" t="str">
            <v>08.9326775</v>
          </cell>
          <cell r="G804" t="str">
            <v>4103006768</v>
          </cell>
          <cell r="H804" t="str">
            <v>18/5/2007</v>
          </cell>
          <cell r="I804" t="str">
            <v>TP HCM</v>
          </cell>
          <cell r="J804" t="str">
            <v>Du lịch lữ hành</v>
          </cell>
          <cell r="K804">
            <v>25301020</v>
          </cell>
          <cell r="L804">
            <v>31500000000</v>
          </cell>
          <cell r="M804">
            <v>16065000000</v>
          </cell>
          <cell r="N804" t="str">
            <v>20/9/2007</v>
          </cell>
          <cell r="O804">
            <v>31500000000</v>
          </cell>
          <cell r="P804">
            <v>16065000000</v>
          </cell>
          <cell r="Q804">
            <v>0.51</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cell r="AI804">
            <v>0</v>
          </cell>
          <cell r="AJ804">
            <v>0</v>
          </cell>
          <cell r="AK804">
            <v>0</v>
          </cell>
          <cell r="AL804">
            <v>0</v>
          </cell>
          <cell r="AM804">
            <v>0</v>
          </cell>
          <cell r="AN804">
            <v>0</v>
          </cell>
          <cell r="AO804">
            <v>0</v>
          </cell>
          <cell r="AP804">
            <v>0</v>
          </cell>
          <cell r="AQ804">
            <v>0</v>
          </cell>
          <cell r="AR804">
            <v>0</v>
          </cell>
          <cell r="AS804">
            <v>0</v>
          </cell>
          <cell r="AT804">
            <v>0</v>
          </cell>
          <cell r="AU804">
            <v>0</v>
          </cell>
          <cell r="AV804">
            <v>0</v>
          </cell>
          <cell r="AW804">
            <v>0</v>
          </cell>
          <cell r="AX804">
            <v>0</v>
          </cell>
          <cell r="AY804">
            <v>0</v>
          </cell>
          <cell r="AZ804">
            <v>0</v>
          </cell>
          <cell r="BA804">
            <v>0</v>
          </cell>
          <cell r="BB804">
            <v>0</v>
          </cell>
          <cell r="BC804">
            <v>0</v>
          </cell>
          <cell r="BD804">
            <v>0</v>
          </cell>
          <cell r="BE804">
            <v>0</v>
          </cell>
          <cell r="BF804">
            <v>0</v>
          </cell>
          <cell r="BG804">
            <v>0</v>
          </cell>
          <cell r="BH804">
            <v>0</v>
          </cell>
          <cell r="BI804">
            <v>0</v>
          </cell>
          <cell r="BJ804">
            <v>0</v>
          </cell>
          <cell r="BK804">
            <v>0</v>
          </cell>
          <cell r="BL804">
            <v>0</v>
          </cell>
          <cell r="BM804">
            <v>0</v>
          </cell>
          <cell r="BN804">
            <v>0</v>
          </cell>
          <cell r="BO804">
            <v>0</v>
          </cell>
          <cell r="BP804">
            <v>0</v>
          </cell>
          <cell r="BQ804">
            <v>0</v>
          </cell>
          <cell r="BR804">
            <v>0</v>
          </cell>
          <cell r="BS804">
            <v>0</v>
          </cell>
          <cell r="BT804">
            <v>0</v>
          </cell>
          <cell r="BU804">
            <v>0</v>
          </cell>
          <cell r="BV804">
            <v>0</v>
          </cell>
          <cell r="BW804">
            <v>0</v>
          </cell>
          <cell r="BX804">
            <v>0</v>
          </cell>
          <cell r="BY804">
            <v>0</v>
          </cell>
          <cell r="BZ804">
            <v>0</v>
          </cell>
          <cell r="CA804">
            <v>0</v>
          </cell>
          <cell r="CB804">
            <v>0</v>
          </cell>
          <cell r="CC804">
            <v>0</v>
          </cell>
          <cell r="CD804">
            <v>0</v>
          </cell>
          <cell r="CE804">
            <v>0</v>
          </cell>
          <cell r="CF804">
            <v>0</v>
          </cell>
          <cell r="CG804">
            <v>0</v>
          </cell>
          <cell r="CH804">
            <v>0</v>
          </cell>
          <cell r="CI804" t="str">
            <v>01</v>
          </cell>
        </row>
        <row r="805">
          <cell r="B805" t="str">
            <v>Công ty Cổ phần Nam Hải</v>
          </cell>
          <cell r="C805" t="str">
            <v>Nguyễn Thành Nam - Giám Đốc (26,8%)-0903829416; Bà Nguyễn Thị Lan Hương (20%) UVHĐQT/PGĐ/KTT-0903843085;Triệu Việt Hùng (20%) UVHĐQT</v>
          </cell>
          <cell r="D805" t="str">
            <v>12-Bis-Tôn Đản-Q4-Tp.HCM</v>
          </cell>
          <cell r="E805" t="str">
            <v>9404873</v>
          </cell>
          <cell r="F805" t="str">
            <v>9404625</v>
          </cell>
          <cell r="G805" t="str">
            <v>4103004282</v>
          </cell>
          <cell r="H805" t="str">
            <v>21/1/2006</v>
          </cell>
          <cell r="I805" t="str">
            <v>Bộ TC</v>
          </cell>
          <cell r="J805" t="str">
            <v>In ấn,xuất nhập khẩu thiết bị chuyên ngành Hải Quan,mua bán sản phẩm kim loại và nhựa</v>
          </cell>
          <cell r="K805">
            <v>20107010</v>
          </cell>
          <cell r="L805">
            <v>0</v>
          </cell>
          <cell r="M805">
            <v>0</v>
          </cell>
          <cell r="N805" t="str">
            <v>29/9/2006</v>
          </cell>
          <cell r="O805">
            <v>8590900000</v>
          </cell>
          <cell r="P805">
            <v>5742600000</v>
          </cell>
          <cell r="Q805">
            <v>0.66845150100687933</v>
          </cell>
          <cell r="R805">
            <v>3025000000</v>
          </cell>
          <cell r="S805">
            <v>3521000000</v>
          </cell>
          <cell r="T805">
            <v>5470000000</v>
          </cell>
          <cell r="U805">
            <v>0</v>
          </cell>
          <cell r="V805">
            <v>756000000</v>
          </cell>
          <cell r="W805">
            <v>256000000</v>
          </cell>
          <cell r="X805">
            <v>13028000000</v>
          </cell>
          <cell r="Y805">
            <v>0</v>
          </cell>
          <cell r="Z805">
            <v>2029000000</v>
          </cell>
          <cell r="AA805">
            <v>0</v>
          </cell>
          <cell r="AB805">
            <v>0</v>
          </cell>
          <cell r="AC805">
            <v>0</v>
          </cell>
          <cell r="AD805">
            <v>2029000000</v>
          </cell>
          <cell r="AE805">
            <v>0</v>
          </cell>
          <cell r="AF805">
            <v>0</v>
          </cell>
          <cell r="AG805">
            <v>0</v>
          </cell>
          <cell r="AH805">
            <v>2029000000</v>
          </cell>
          <cell r="AI805">
            <v>15057000000</v>
          </cell>
          <cell r="AJ805">
            <v>4802000000</v>
          </cell>
          <cell r="AK805">
            <v>0</v>
          </cell>
          <cell r="AL805">
            <v>0</v>
          </cell>
          <cell r="AM805">
            <v>4962000000</v>
          </cell>
          <cell r="AN805">
            <v>8591000000</v>
          </cell>
          <cell r="AO805">
            <v>0</v>
          </cell>
          <cell r="AP805">
            <v>0</v>
          </cell>
          <cell r="AQ805">
            <v>0</v>
          </cell>
          <cell r="AR805">
            <v>0</v>
          </cell>
          <cell r="AS805">
            <v>0</v>
          </cell>
          <cell r="AT805">
            <v>0</v>
          </cell>
          <cell r="AU805">
            <v>0</v>
          </cell>
          <cell r="AV805">
            <v>1355000000</v>
          </cell>
          <cell r="AW805">
            <v>0</v>
          </cell>
          <cell r="AX805">
            <v>10095000000</v>
          </cell>
          <cell r="AY805">
            <v>0</v>
          </cell>
          <cell r="AZ805">
            <v>0</v>
          </cell>
          <cell r="BA805">
            <v>0</v>
          </cell>
          <cell r="BB805">
            <v>10095000000</v>
          </cell>
          <cell r="BC805">
            <v>16066000000</v>
          </cell>
          <cell r="BD805">
            <v>67000000</v>
          </cell>
          <cell r="BE805">
            <v>2000000</v>
          </cell>
          <cell r="BF805">
            <v>16135000000</v>
          </cell>
          <cell r="BG805">
            <v>0</v>
          </cell>
          <cell r="BH805">
            <v>0</v>
          </cell>
          <cell r="BI805">
            <v>0</v>
          </cell>
          <cell r="BJ805">
            <v>15281000000</v>
          </cell>
          <cell r="BK805">
            <v>854000000</v>
          </cell>
          <cell r="BL805">
            <v>239000000</v>
          </cell>
          <cell r="BM805">
            <v>0</v>
          </cell>
          <cell r="BN805">
            <v>2.7130362349021242</v>
          </cell>
          <cell r="BO805">
            <v>2.5556018325697627</v>
          </cell>
          <cell r="BP805">
            <v>0.54632396891811119</v>
          </cell>
          <cell r="BQ805">
            <v>1.961463651835643</v>
          </cell>
          <cell r="BR805">
            <v>0</v>
          </cell>
          <cell r="BS805">
            <v>1.4812519367833902E-2</v>
          </cell>
          <cell r="BT805">
            <v>1.0715946071594606</v>
          </cell>
          <cell r="BU805">
            <v>1.5873015873015872E-2</v>
          </cell>
          <cell r="BV805">
            <v>0</v>
          </cell>
          <cell r="BW805">
            <v>0</v>
          </cell>
          <cell r="BX805">
            <v>2521000000</v>
          </cell>
          <cell r="BY805">
            <v>0</v>
          </cell>
          <cell r="BZ805">
            <v>2521000000</v>
          </cell>
          <cell r="CA805">
            <v>768000000</v>
          </cell>
          <cell r="CB805">
            <v>0</v>
          </cell>
          <cell r="CC805">
            <v>768000000</v>
          </cell>
          <cell r="CD805">
            <v>0</v>
          </cell>
          <cell r="CE805">
            <v>0</v>
          </cell>
          <cell r="CF805">
            <v>0</v>
          </cell>
          <cell r="CG805">
            <v>0</v>
          </cell>
          <cell r="CH805">
            <v>0</v>
          </cell>
          <cell r="CI805" t="str">
            <v>04</v>
          </cell>
        </row>
        <row r="806">
          <cell r="B806" t="str">
            <v>CTCP Xuất nhập khẩu và Dịch vụ tổng hợp Nghệ An</v>
          </cell>
          <cell r="C806" t="str">
            <v xml:space="preserve">Ô.Võ Văn Quỳnh </v>
          </cell>
          <cell r="D806" t="str">
            <v>Số 11, đường Quang Trung, P.Quang Trung, Tp Vinh, Nghệ An</v>
          </cell>
          <cell r="E806" t="str">
            <v>0383843931</v>
          </cell>
          <cell r="F806" t="str">
            <v>038.3842371</v>
          </cell>
          <cell r="G806" t="str">
            <v>2703001087</v>
          </cell>
          <cell r="H806" t="str">
            <v>29/12/2006</v>
          </cell>
          <cell r="I806" t="str">
            <v>Nghệ An</v>
          </cell>
          <cell r="J806" t="str">
            <v>Sản xuất, mua bán, chế biến các mặt hàng nông lâm sản, mua bán các mặt hàng CN, nguyên liệu, kinh doanh ô tô xe máy,,,,</v>
          </cell>
          <cell r="K806">
            <v>25503010</v>
          </cell>
          <cell r="L806">
            <v>5276860000</v>
          </cell>
          <cell r="M806">
            <v>1797470000</v>
          </cell>
          <cell r="N806" t="str">
            <v>12/9/2007</v>
          </cell>
          <cell r="O806">
            <v>5276860000</v>
          </cell>
          <cell r="P806">
            <v>1797470000</v>
          </cell>
          <cell r="Q806">
            <v>0.3406324973563824</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cell r="AO806">
            <v>0</v>
          </cell>
          <cell r="AP806">
            <v>0</v>
          </cell>
          <cell r="AQ806">
            <v>0</v>
          </cell>
          <cell r="AR806">
            <v>0</v>
          </cell>
          <cell r="AS806">
            <v>0</v>
          </cell>
          <cell r="AT806">
            <v>0</v>
          </cell>
          <cell r="AU806">
            <v>0</v>
          </cell>
          <cell r="AV806">
            <v>0</v>
          </cell>
          <cell r="AW806">
            <v>0</v>
          </cell>
          <cell r="AX806">
            <v>0</v>
          </cell>
          <cell r="AY806">
            <v>0</v>
          </cell>
          <cell r="AZ806">
            <v>0</v>
          </cell>
          <cell r="BA806">
            <v>0</v>
          </cell>
          <cell r="BB806">
            <v>0</v>
          </cell>
          <cell r="BC806">
            <v>0</v>
          </cell>
          <cell r="BD806">
            <v>0</v>
          </cell>
          <cell r="BE806">
            <v>0</v>
          </cell>
          <cell r="BF806">
            <v>0</v>
          </cell>
          <cell r="BG806">
            <v>0</v>
          </cell>
          <cell r="BH806">
            <v>0</v>
          </cell>
          <cell r="BI806">
            <v>0</v>
          </cell>
          <cell r="BJ806">
            <v>0</v>
          </cell>
          <cell r="BK806">
            <v>0</v>
          </cell>
          <cell r="BL806">
            <v>0</v>
          </cell>
          <cell r="BM806">
            <v>0</v>
          </cell>
          <cell r="BN806">
            <v>0</v>
          </cell>
          <cell r="BO806">
            <v>0</v>
          </cell>
          <cell r="BP806">
            <v>0</v>
          </cell>
          <cell r="BQ806">
            <v>0</v>
          </cell>
          <cell r="BR806">
            <v>0</v>
          </cell>
          <cell r="BS806">
            <v>0</v>
          </cell>
          <cell r="BT806">
            <v>0</v>
          </cell>
          <cell r="BU806">
            <v>0</v>
          </cell>
          <cell r="BV806">
            <v>0</v>
          </cell>
          <cell r="BW806">
            <v>0</v>
          </cell>
          <cell r="BX806">
            <v>0</v>
          </cell>
          <cell r="BY806">
            <v>0</v>
          </cell>
          <cell r="BZ806">
            <v>0</v>
          </cell>
          <cell r="CA806">
            <v>0</v>
          </cell>
          <cell r="CB806">
            <v>0</v>
          </cell>
          <cell r="CC806">
            <v>0</v>
          </cell>
          <cell r="CD806">
            <v>0</v>
          </cell>
          <cell r="CE806">
            <v>0</v>
          </cell>
          <cell r="CF806">
            <v>0</v>
          </cell>
          <cell r="CG806">
            <v>0</v>
          </cell>
          <cell r="CH806">
            <v>0</v>
          </cell>
        </row>
        <row r="807">
          <cell r="B807" t="str">
            <v>CTCP Đầu tư và Hợp tác kinh tế Việt Lào</v>
          </cell>
          <cell r="C807" t="str">
            <v xml:space="preserve">Ô.Bùi Thanh Chung </v>
          </cell>
          <cell r="D807" t="str">
            <v>Số 1, Đường Phan Bội Châu, P. Quán Bàu, Tp Vinh, Nghệ An</v>
          </cell>
          <cell r="E807" t="str">
            <v>038.536049</v>
          </cell>
          <cell r="F807" t="str">
            <v>038.853940</v>
          </cell>
          <cell r="G807" t="str">
            <v>2703000867</v>
          </cell>
          <cell r="H807" t="str">
            <v>21/8/2006</v>
          </cell>
          <cell r="I807" t="str">
            <v>Nghệ An</v>
          </cell>
          <cell r="J807" t="str">
            <v>Sản xuất, chế biến, mua bán hàng lương thực, nông, lâm, hải sản, hàng công nghệ phẩm, đồ điện gia dụng, mua bán ô tô, xe gắn máy, máy móc phụ tùng……</v>
          </cell>
          <cell r="K807">
            <v>25503010</v>
          </cell>
          <cell r="L807">
            <v>0</v>
          </cell>
          <cell r="M807">
            <v>0</v>
          </cell>
          <cell r="O807">
            <v>2031000000</v>
          </cell>
          <cell r="P807">
            <v>247000000</v>
          </cell>
          <cell r="Q807">
            <v>0.12161496799606106</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cell r="AO807">
            <v>0</v>
          </cell>
          <cell r="AP807">
            <v>0</v>
          </cell>
          <cell r="AQ807">
            <v>0</v>
          </cell>
          <cell r="AR807">
            <v>0</v>
          </cell>
          <cell r="AS807">
            <v>0</v>
          </cell>
          <cell r="AT807">
            <v>0</v>
          </cell>
          <cell r="AU807">
            <v>0</v>
          </cell>
          <cell r="AV807">
            <v>0</v>
          </cell>
          <cell r="AW807">
            <v>0</v>
          </cell>
          <cell r="AX807">
            <v>0</v>
          </cell>
          <cell r="AY807">
            <v>0</v>
          </cell>
          <cell r="AZ807">
            <v>0</v>
          </cell>
          <cell r="BA807">
            <v>0</v>
          </cell>
          <cell r="BB807">
            <v>0</v>
          </cell>
          <cell r="BC807">
            <v>0</v>
          </cell>
          <cell r="BD807">
            <v>0</v>
          </cell>
          <cell r="BE807">
            <v>0</v>
          </cell>
          <cell r="BF807">
            <v>0</v>
          </cell>
          <cell r="BG807">
            <v>0</v>
          </cell>
          <cell r="BH807">
            <v>0</v>
          </cell>
          <cell r="BI807">
            <v>0</v>
          </cell>
          <cell r="BJ807">
            <v>0</v>
          </cell>
          <cell r="BK807">
            <v>0</v>
          </cell>
          <cell r="BL807">
            <v>0</v>
          </cell>
          <cell r="BM807">
            <v>0</v>
          </cell>
          <cell r="BN807">
            <v>0</v>
          </cell>
          <cell r="BO807">
            <v>0</v>
          </cell>
          <cell r="BP807">
            <v>0</v>
          </cell>
          <cell r="BQ807">
            <v>0</v>
          </cell>
          <cell r="BR807">
            <v>0</v>
          </cell>
          <cell r="BS807">
            <v>0</v>
          </cell>
          <cell r="BT807">
            <v>0</v>
          </cell>
          <cell r="BU807">
            <v>0</v>
          </cell>
          <cell r="BV807">
            <v>0</v>
          </cell>
          <cell r="BW807">
            <v>0</v>
          </cell>
          <cell r="BX807">
            <v>0</v>
          </cell>
          <cell r="BY807">
            <v>0</v>
          </cell>
          <cell r="BZ807">
            <v>0</v>
          </cell>
          <cell r="CA807">
            <v>0</v>
          </cell>
          <cell r="CB807">
            <v>0</v>
          </cell>
          <cell r="CC807">
            <v>0</v>
          </cell>
          <cell r="CD807">
            <v>0</v>
          </cell>
          <cell r="CE807">
            <v>0</v>
          </cell>
          <cell r="CF807">
            <v>0</v>
          </cell>
          <cell r="CG807">
            <v>0</v>
          </cell>
          <cell r="CH807">
            <v>0</v>
          </cell>
        </row>
        <row r="808">
          <cell r="B808" t="str">
            <v>CTCP Thương mại miền núi Phú Thọ</v>
          </cell>
          <cell r="C808" t="str">
            <v>Ông Nguyễn Văn Quý - CTHĐQT&amp;GĐ</v>
          </cell>
          <cell r="D808" t="str">
            <v>Số 68 phố Bạch Đằng, phường Âu Cơ, thị xã Phú Thọ, tỉnh Phú Thọ</v>
          </cell>
          <cell r="E808" t="str">
            <v>0210.821329</v>
          </cell>
          <cell r="F808" t="str">
            <v>0210.821239/821356</v>
          </cell>
          <cell r="G808" t="str">
            <v>1803000426</v>
          </cell>
          <cell r="H808" t="str">
            <v>16/8/2006</v>
          </cell>
          <cell r="I808" t="str">
            <v>Phú Thọ</v>
          </cell>
          <cell r="J808" t="str">
            <v>Kinh doanh hàng hóa phục vụ sản xuất và tiêu dùng. Kinh doanh lữ hành nội địa và quốc tế, dịch vụ khách sạn, ăn uống, giải khát, hàng nông sản và thực phẩm…</v>
          </cell>
          <cell r="K808">
            <v>20107010</v>
          </cell>
          <cell r="L808">
            <v>5664615000</v>
          </cell>
          <cell r="M808">
            <v>2265850000</v>
          </cell>
          <cell r="N808" t="str">
            <v>2/10/2007</v>
          </cell>
          <cell r="O808">
            <v>5664615000</v>
          </cell>
          <cell r="P808">
            <v>2265850000</v>
          </cell>
          <cell r="Q808">
            <v>0.40000070613801642</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cell r="AF808">
            <v>0</v>
          </cell>
          <cell r="AG808">
            <v>0</v>
          </cell>
          <cell r="AH808">
            <v>0</v>
          </cell>
          <cell r="AI808">
            <v>0</v>
          </cell>
          <cell r="AJ808">
            <v>0</v>
          </cell>
          <cell r="AK808">
            <v>0</v>
          </cell>
          <cell r="AL808">
            <v>0</v>
          </cell>
          <cell r="AM808">
            <v>0</v>
          </cell>
          <cell r="AN808">
            <v>0</v>
          </cell>
          <cell r="AO808">
            <v>0</v>
          </cell>
          <cell r="AP808">
            <v>0</v>
          </cell>
          <cell r="AQ808">
            <v>0</v>
          </cell>
          <cell r="AR808">
            <v>0</v>
          </cell>
          <cell r="AS808">
            <v>0</v>
          </cell>
          <cell r="AT808">
            <v>0</v>
          </cell>
          <cell r="AU808">
            <v>0</v>
          </cell>
          <cell r="AV808">
            <v>0</v>
          </cell>
          <cell r="AW808">
            <v>0</v>
          </cell>
          <cell r="AX808">
            <v>0</v>
          </cell>
          <cell r="AY808">
            <v>0</v>
          </cell>
          <cell r="AZ808">
            <v>0</v>
          </cell>
          <cell r="BA808">
            <v>0</v>
          </cell>
          <cell r="BB808">
            <v>0</v>
          </cell>
          <cell r="BC808">
            <v>0</v>
          </cell>
          <cell r="BD808">
            <v>0</v>
          </cell>
          <cell r="BE808">
            <v>0</v>
          </cell>
          <cell r="BF808">
            <v>0</v>
          </cell>
          <cell r="BG808">
            <v>0</v>
          </cell>
          <cell r="BH808">
            <v>0</v>
          </cell>
          <cell r="BI808">
            <v>0</v>
          </cell>
          <cell r="BJ808">
            <v>0</v>
          </cell>
          <cell r="BK808">
            <v>0</v>
          </cell>
          <cell r="BL808">
            <v>0</v>
          </cell>
          <cell r="BM808">
            <v>0</v>
          </cell>
          <cell r="BN808">
            <v>0</v>
          </cell>
          <cell r="BO808">
            <v>0</v>
          </cell>
          <cell r="BP808">
            <v>0</v>
          </cell>
          <cell r="BQ808">
            <v>0</v>
          </cell>
          <cell r="BR808">
            <v>0</v>
          </cell>
          <cell r="BS808">
            <v>0</v>
          </cell>
          <cell r="BT808">
            <v>0</v>
          </cell>
          <cell r="BU808">
            <v>0</v>
          </cell>
          <cell r="BV808">
            <v>0</v>
          </cell>
          <cell r="BW808">
            <v>0</v>
          </cell>
          <cell r="BX808">
            <v>0</v>
          </cell>
          <cell r="BY808">
            <v>0</v>
          </cell>
          <cell r="BZ808">
            <v>0</v>
          </cell>
          <cell r="CA808">
            <v>0</v>
          </cell>
          <cell r="CB808">
            <v>0</v>
          </cell>
          <cell r="CC808">
            <v>0</v>
          </cell>
          <cell r="CD808">
            <v>0</v>
          </cell>
          <cell r="CE808">
            <v>0</v>
          </cell>
          <cell r="CF808">
            <v>0</v>
          </cell>
          <cell r="CG808">
            <v>0</v>
          </cell>
          <cell r="CH808">
            <v>0</v>
          </cell>
        </row>
        <row r="809">
          <cell r="B809" t="str">
            <v>CTCP Vinatour</v>
          </cell>
          <cell r="C809" t="str">
            <v>Ông Phạm Văn Tân - CTHĐQT&amp;Giám đốc</v>
          </cell>
          <cell r="D809" t="str">
            <v>54 Nguyễn Du, Hà Nội</v>
          </cell>
          <cell r="E809" t="str">
            <v>0849422245</v>
          </cell>
          <cell r="F809" t="str">
            <v>0849422707</v>
          </cell>
          <cell r="G809" t="str">
            <v>0103009366</v>
          </cell>
          <cell r="H809" t="str">
            <v>27/09/2005</v>
          </cell>
          <cell r="I809" t="str">
            <v>TCDL</v>
          </cell>
          <cell r="J809" t="str">
            <v>Kinh doanh du lịch lữ hành</v>
          </cell>
          <cell r="K809">
            <v>25301020</v>
          </cell>
          <cell r="L809">
            <v>0</v>
          </cell>
          <cell r="M809">
            <v>0</v>
          </cell>
          <cell r="N809" t="str">
            <v>31/10/2007</v>
          </cell>
          <cell r="O809">
            <v>14256940000</v>
          </cell>
          <cell r="P809">
            <v>7271040000</v>
          </cell>
          <cell r="Q809">
            <v>0.51000004208476712</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cell r="AI809">
            <v>0</v>
          </cell>
          <cell r="AJ809">
            <v>0</v>
          </cell>
          <cell r="AK809">
            <v>0</v>
          </cell>
          <cell r="AL809">
            <v>0</v>
          </cell>
          <cell r="AM809">
            <v>0</v>
          </cell>
          <cell r="AN809">
            <v>0</v>
          </cell>
          <cell r="AO809">
            <v>0</v>
          </cell>
          <cell r="AP809">
            <v>0</v>
          </cell>
          <cell r="AQ809">
            <v>0</v>
          </cell>
          <cell r="AR809">
            <v>0</v>
          </cell>
          <cell r="AS809">
            <v>0</v>
          </cell>
          <cell r="AT809">
            <v>0</v>
          </cell>
          <cell r="AU809">
            <v>0</v>
          </cell>
          <cell r="AV809">
            <v>0</v>
          </cell>
          <cell r="AW809">
            <v>0</v>
          </cell>
          <cell r="AX809">
            <v>0</v>
          </cell>
          <cell r="AY809">
            <v>0</v>
          </cell>
          <cell r="AZ809">
            <v>0</v>
          </cell>
          <cell r="BA809">
            <v>0</v>
          </cell>
          <cell r="BB809">
            <v>0</v>
          </cell>
          <cell r="BC809">
            <v>0</v>
          </cell>
          <cell r="BD809">
            <v>0</v>
          </cell>
          <cell r="BE809">
            <v>0</v>
          </cell>
          <cell r="BF809">
            <v>0</v>
          </cell>
          <cell r="BG809">
            <v>0</v>
          </cell>
          <cell r="BH809">
            <v>0</v>
          </cell>
          <cell r="BI809">
            <v>0</v>
          </cell>
          <cell r="BJ809">
            <v>0</v>
          </cell>
          <cell r="BK809">
            <v>0</v>
          </cell>
          <cell r="BL809">
            <v>0</v>
          </cell>
          <cell r="BM809">
            <v>0</v>
          </cell>
          <cell r="BN809">
            <v>0</v>
          </cell>
          <cell r="BO809">
            <v>0</v>
          </cell>
          <cell r="BP809">
            <v>0</v>
          </cell>
          <cell r="BQ809">
            <v>0</v>
          </cell>
          <cell r="BR809">
            <v>0</v>
          </cell>
          <cell r="BS809">
            <v>0</v>
          </cell>
          <cell r="BT809">
            <v>0</v>
          </cell>
          <cell r="BU809">
            <v>0</v>
          </cell>
          <cell r="BV809">
            <v>0</v>
          </cell>
          <cell r="BW809">
            <v>0</v>
          </cell>
          <cell r="BX809">
            <v>0</v>
          </cell>
          <cell r="BY809">
            <v>0</v>
          </cell>
          <cell r="BZ809">
            <v>0</v>
          </cell>
          <cell r="CA809">
            <v>0</v>
          </cell>
          <cell r="CB809">
            <v>0</v>
          </cell>
          <cell r="CC809">
            <v>0</v>
          </cell>
          <cell r="CD809">
            <v>0</v>
          </cell>
          <cell r="CE809">
            <v>0</v>
          </cell>
          <cell r="CF809">
            <v>0</v>
          </cell>
          <cell r="CG809">
            <v>0</v>
          </cell>
          <cell r="CH809">
            <v>0</v>
          </cell>
        </row>
        <row r="810">
          <cell r="B810" t="str">
            <v>CTCP Du lịch Việt Nam tại Hà Nội</v>
          </cell>
          <cell r="C810" t="str">
            <v>Ông Lưu Nhân Vinh - CTHĐQT, GĐ</v>
          </cell>
          <cell r="D810" t="str">
            <v>30 Lý Thường Kiệt Hà Nội</v>
          </cell>
          <cell r="E810" t="str">
            <v>0848257715</v>
          </cell>
          <cell r="G810" t="str">
            <v>0103018358</v>
          </cell>
          <cell r="H810" t="str">
            <v>7/6/2007</v>
          </cell>
          <cell r="I810" t="str">
            <v>TCDL</v>
          </cell>
          <cell r="J810" t="str">
            <v>Kinh doanh du lịch lữ hành</v>
          </cell>
          <cell r="K810">
            <v>25301020</v>
          </cell>
          <cell r="L810">
            <v>0</v>
          </cell>
          <cell r="M810">
            <v>0</v>
          </cell>
          <cell r="O810">
            <v>30000000000</v>
          </cell>
          <cell r="P810">
            <v>15300000000</v>
          </cell>
          <cell r="Q810">
            <v>0.51</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cell r="AJ810">
            <v>0</v>
          </cell>
          <cell r="AK810">
            <v>0</v>
          </cell>
          <cell r="AL810">
            <v>0</v>
          </cell>
          <cell r="AM810">
            <v>0</v>
          </cell>
          <cell r="AN810">
            <v>0</v>
          </cell>
          <cell r="AO810">
            <v>0</v>
          </cell>
          <cell r="AP810">
            <v>0</v>
          </cell>
          <cell r="AQ810">
            <v>0</v>
          </cell>
          <cell r="AR810">
            <v>0</v>
          </cell>
          <cell r="AS810">
            <v>0</v>
          </cell>
          <cell r="AT810">
            <v>0</v>
          </cell>
          <cell r="AU810">
            <v>0</v>
          </cell>
          <cell r="AV810">
            <v>0</v>
          </cell>
          <cell r="AW810">
            <v>0</v>
          </cell>
          <cell r="AX810">
            <v>0</v>
          </cell>
          <cell r="AY810">
            <v>0</v>
          </cell>
          <cell r="AZ810">
            <v>0</v>
          </cell>
          <cell r="BA810">
            <v>0</v>
          </cell>
          <cell r="BB810">
            <v>0</v>
          </cell>
          <cell r="BC810">
            <v>0</v>
          </cell>
          <cell r="BD810">
            <v>0</v>
          </cell>
          <cell r="BE810">
            <v>0</v>
          </cell>
          <cell r="BF810">
            <v>0</v>
          </cell>
          <cell r="BG810">
            <v>0</v>
          </cell>
          <cell r="BH810">
            <v>0</v>
          </cell>
          <cell r="BI810">
            <v>0</v>
          </cell>
          <cell r="BJ810">
            <v>0</v>
          </cell>
          <cell r="BK810">
            <v>0</v>
          </cell>
          <cell r="BL810">
            <v>0</v>
          </cell>
          <cell r="BM810">
            <v>0</v>
          </cell>
          <cell r="BN810">
            <v>0</v>
          </cell>
          <cell r="BO810">
            <v>0</v>
          </cell>
          <cell r="BP810">
            <v>0</v>
          </cell>
          <cell r="BQ810">
            <v>0</v>
          </cell>
          <cell r="BR810">
            <v>0</v>
          </cell>
          <cell r="BS810">
            <v>0</v>
          </cell>
          <cell r="BT810">
            <v>0</v>
          </cell>
          <cell r="BU810">
            <v>0</v>
          </cell>
          <cell r="BV810">
            <v>0</v>
          </cell>
          <cell r="BW810">
            <v>0</v>
          </cell>
          <cell r="BX810">
            <v>0</v>
          </cell>
          <cell r="BY810">
            <v>0</v>
          </cell>
          <cell r="BZ810">
            <v>0</v>
          </cell>
          <cell r="CA810">
            <v>0</v>
          </cell>
          <cell r="CB810">
            <v>0</v>
          </cell>
          <cell r="CC810">
            <v>0</v>
          </cell>
          <cell r="CD810">
            <v>0</v>
          </cell>
          <cell r="CE810">
            <v>0</v>
          </cell>
          <cell r="CF810">
            <v>0</v>
          </cell>
          <cell r="CG810">
            <v>0</v>
          </cell>
          <cell r="CH810">
            <v>0</v>
          </cell>
        </row>
        <row r="811">
          <cell r="B811" t="str">
            <v>CTCP Giầy Hải Dương</v>
          </cell>
          <cell r="C811" t="str">
            <v>Nguyễn Văn Vinh - Giám Đốc</v>
          </cell>
          <cell r="D811" t="str">
            <v>99 Phủ lỗ - Hải tân - Hải Dương</v>
          </cell>
          <cell r="E811" t="str">
            <v>0320-860714</v>
          </cell>
          <cell r="F811" t="str">
            <v>0320-860442</v>
          </cell>
          <cell r="G811" t="str">
            <v>040300071</v>
          </cell>
          <cell r="I811" t="str">
            <v>Hải Dương</v>
          </cell>
          <cell r="J811" t="str">
            <v>SX các sản phẩm bằng da, giả da</v>
          </cell>
          <cell r="K811">
            <v>252030</v>
          </cell>
          <cell r="L811">
            <v>0</v>
          </cell>
          <cell r="M811">
            <v>0</v>
          </cell>
          <cell r="N811" t="str">
            <v>18/06/2007</v>
          </cell>
          <cell r="O811">
            <v>10600000000</v>
          </cell>
          <cell r="P811">
            <v>5406000000</v>
          </cell>
          <cell r="Q811">
            <v>0.51</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cell r="AO811">
            <v>0</v>
          </cell>
          <cell r="AP811">
            <v>0</v>
          </cell>
          <cell r="AQ811">
            <v>0</v>
          </cell>
          <cell r="AR811">
            <v>0</v>
          </cell>
          <cell r="AS811">
            <v>0</v>
          </cell>
          <cell r="AT811">
            <v>0</v>
          </cell>
          <cell r="AU811">
            <v>0</v>
          </cell>
          <cell r="AV811">
            <v>0</v>
          </cell>
          <cell r="AW811">
            <v>0</v>
          </cell>
          <cell r="AX811">
            <v>0</v>
          </cell>
          <cell r="AY811">
            <v>0</v>
          </cell>
          <cell r="AZ811">
            <v>0</v>
          </cell>
          <cell r="BA811">
            <v>0</v>
          </cell>
          <cell r="BB811">
            <v>0</v>
          </cell>
          <cell r="BC811">
            <v>0</v>
          </cell>
          <cell r="BD811">
            <v>0</v>
          </cell>
          <cell r="BE811">
            <v>0</v>
          </cell>
          <cell r="BF811">
            <v>0</v>
          </cell>
          <cell r="BG811">
            <v>0</v>
          </cell>
          <cell r="BH811">
            <v>0</v>
          </cell>
          <cell r="BI811">
            <v>0</v>
          </cell>
          <cell r="BJ811">
            <v>0</v>
          </cell>
          <cell r="BK811">
            <v>0</v>
          </cell>
          <cell r="BL811">
            <v>0</v>
          </cell>
          <cell r="BM811">
            <v>0</v>
          </cell>
          <cell r="BN811">
            <v>0</v>
          </cell>
          <cell r="BO811">
            <v>0</v>
          </cell>
          <cell r="BP811">
            <v>0</v>
          </cell>
          <cell r="BQ811">
            <v>0</v>
          </cell>
          <cell r="BR811">
            <v>0</v>
          </cell>
          <cell r="BS811">
            <v>0</v>
          </cell>
          <cell r="BT811">
            <v>0</v>
          </cell>
          <cell r="BU811">
            <v>0</v>
          </cell>
          <cell r="BV811">
            <v>0</v>
          </cell>
          <cell r="BW811">
            <v>0</v>
          </cell>
          <cell r="BX811">
            <v>0</v>
          </cell>
          <cell r="BY811">
            <v>0</v>
          </cell>
          <cell r="BZ811">
            <v>0</v>
          </cell>
          <cell r="CA811">
            <v>0</v>
          </cell>
          <cell r="CB811">
            <v>0</v>
          </cell>
          <cell r="CC811">
            <v>0</v>
          </cell>
          <cell r="CD811">
            <v>0</v>
          </cell>
          <cell r="CE811">
            <v>0</v>
          </cell>
          <cell r="CF811">
            <v>0</v>
          </cell>
          <cell r="CG811">
            <v>0</v>
          </cell>
          <cell r="CH811">
            <v>0</v>
          </cell>
        </row>
        <row r="812">
          <cell r="B812" t="str">
            <v>CTCP Xuất nhập khẩu Hải dương</v>
          </cell>
          <cell r="C812" t="str">
            <v>Ông Bùi Mạnh Hùng - CT &amp; GĐ - 03203853940-0913255609</v>
          </cell>
          <cell r="D812" t="str">
            <v>Số 11 Nguyễn Du, P. Trần Hưng Đạo- Hải Dương</v>
          </cell>
          <cell r="E812" t="str">
            <v>0320-853940</v>
          </cell>
          <cell r="F812" t="str">
            <v>0320-853559/03203844052</v>
          </cell>
          <cell r="G812" t="str">
            <v>0403000099</v>
          </cell>
          <cell r="H812" t="str">
            <v>31/10/2003</v>
          </cell>
          <cell r="I812" t="str">
            <v>Hải Dương</v>
          </cell>
          <cell r="J812" t="str">
            <v>SX, chế biến, kinh doanh XNK hàng nông sản, thực phẩm.thủy hải sản, thủ công mỹ nghệ, gốm sứ, dược liệu; Dịch vụ xúc tiến việc làm và XKLD</v>
          </cell>
          <cell r="K812">
            <v>25503010</v>
          </cell>
          <cell r="L812">
            <v>0</v>
          </cell>
          <cell r="M812">
            <v>0</v>
          </cell>
          <cell r="O812">
            <v>5102200000</v>
          </cell>
          <cell r="P812">
            <v>2960900751</v>
          </cell>
          <cell r="Q812">
            <v>0.5803184412606327</v>
          </cell>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cell r="AO812">
            <v>0</v>
          </cell>
          <cell r="AP812">
            <v>0</v>
          </cell>
          <cell r="AQ812">
            <v>0</v>
          </cell>
          <cell r="AR812">
            <v>0</v>
          </cell>
          <cell r="AS812">
            <v>0</v>
          </cell>
          <cell r="AT812">
            <v>0</v>
          </cell>
          <cell r="AU812">
            <v>0</v>
          </cell>
          <cell r="AV812">
            <v>0</v>
          </cell>
          <cell r="AW812">
            <v>0</v>
          </cell>
          <cell r="AX812">
            <v>0</v>
          </cell>
          <cell r="AY812">
            <v>0</v>
          </cell>
          <cell r="AZ812">
            <v>0</v>
          </cell>
          <cell r="BA812">
            <v>0</v>
          </cell>
          <cell r="BB812">
            <v>0</v>
          </cell>
          <cell r="BC812">
            <v>0</v>
          </cell>
          <cell r="BD812">
            <v>0</v>
          </cell>
          <cell r="BE812">
            <v>0</v>
          </cell>
          <cell r="BF812">
            <v>0</v>
          </cell>
          <cell r="BG812">
            <v>0</v>
          </cell>
          <cell r="BH812">
            <v>0</v>
          </cell>
          <cell r="BI812">
            <v>0</v>
          </cell>
          <cell r="BJ812">
            <v>0</v>
          </cell>
          <cell r="BK812">
            <v>0</v>
          </cell>
          <cell r="BL812">
            <v>0</v>
          </cell>
          <cell r="BM812">
            <v>0</v>
          </cell>
          <cell r="BN812">
            <v>0</v>
          </cell>
          <cell r="BO812">
            <v>0</v>
          </cell>
          <cell r="BP812">
            <v>0</v>
          </cell>
          <cell r="BQ812">
            <v>0</v>
          </cell>
          <cell r="BR812">
            <v>0</v>
          </cell>
          <cell r="BS812">
            <v>0</v>
          </cell>
          <cell r="BT812">
            <v>0</v>
          </cell>
          <cell r="BU812">
            <v>0</v>
          </cell>
          <cell r="BV812">
            <v>0</v>
          </cell>
          <cell r="BW812">
            <v>0</v>
          </cell>
          <cell r="BX812">
            <v>0</v>
          </cell>
          <cell r="BY812">
            <v>0</v>
          </cell>
          <cell r="BZ812">
            <v>0</v>
          </cell>
          <cell r="CA812">
            <v>0</v>
          </cell>
          <cell r="CB812">
            <v>0</v>
          </cell>
          <cell r="CC812">
            <v>0</v>
          </cell>
          <cell r="CD812">
            <v>0</v>
          </cell>
          <cell r="CE812">
            <v>0</v>
          </cell>
          <cell r="CF812">
            <v>0</v>
          </cell>
          <cell r="CG812">
            <v>0</v>
          </cell>
          <cell r="CH812">
            <v>0</v>
          </cell>
        </row>
        <row r="813">
          <cell r="B813" t="str">
            <v>CTCP Du lịch và dịch vụ Hải Phòng</v>
          </cell>
          <cell r="D813" t="str">
            <v>Số 40 Trần Quang Khải, Hồng Bàng, Hải Phòng</v>
          </cell>
          <cell r="E813" t="str">
            <v>031-374258</v>
          </cell>
          <cell r="F813" t="str">
            <v>031-3475977</v>
          </cell>
          <cell r="G813" t="str">
            <v>0203001937</v>
          </cell>
          <cell r="H813" t="str">
            <v>14/12/2005</v>
          </cell>
          <cell r="I813" t="str">
            <v>Hải Phòng</v>
          </cell>
          <cell r="J813" t="str">
            <v>KD lữ hành, khách sạn du lịch, XKLD</v>
          </cell>
          <cell r="K813">
            <v>25301020</v>
          </cell>
          <cell r="L813">
            <v>0</v>
          </cell>
          <cell r="M813">
            <v>0</v>
          </cell>
          <cell r="N813" t="str">
            <v>15/08/2007</v>
          </cell>
          <cell r="O813">
            <v>13500000000</v>
          </cell>
          <cell r="P813">
            <v>4725000000</v>
          </cell>
          <cell r="Q813">
            <v>0.35</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cell r="AI813">
            <v>0</v>
          </cell>
          <cell r="AJ813">
            <v>0</v>
          </cell>
          <cell r="AK813">
            <v>0</v>
          </cell>
          <cell r="AL813">
            <v>0</v>
          </cell>
          <cell r="AM813">
            <v>0</v>
          </cell>
          <cell r="AN813">
            <v>0</v>
          </cell>
          <cell r="AO813">
            <v>0</v>
          </cell>
          <cell r="AP813">
            <v>0</v>
          </cell>
          <cell r="AQ813">
            <v>0</v>
          </cell>
          <cell r="AR813">
            <v>0</v>
          </cell>
          <cell r="AS813">
            <v>0</v>
          </cell>
          <cell r="AT813">
            <v>0</v>
          </cell>
          <cell r="AU813">
            <v>0</v>
          </cell>
          <cell r="AV813">
            <v>0</v>
          </cell>
          <cell r="AW813">
            <v>0</v>
          </cell>
          <cell r="AX813">
            <v>0</v>
          </cell>
          <cell r="AY813">
            <v>0</v>
          </cell>
          <cell r="AZ813">
            <v>0</v>
          </cell>
          <cell r="BA813">
            <v>0</v>
          </cell>
          <cell r="BB813">
            <v>0</v>
          </cell>
          <cell r="BC813">
            <v>0</v>
          </cell>
          <cell r="BD813">
            <v>0</v>
          </cell>
          <cell r="BE813">
            <v>0</v>
          </cell>
          <cell r="BF813">
            <v>0</v>
          </cell>
          <cell r="BG813">
            <v>0</v>
          </cell>
          <cell r="BH813">
            <v>0</v>
          </cell>
          <cell r="BI813">
            <v>0</v>
          </cell>
          <cell r="BJ813">
            <v>0</v>
          </cell>
          <cell r="BK813">
            <v>0</v>
          </cell>
          <cell r="BL813">
            <v>0</v>
          </cell>
          <cell r="BM813">
            <v>0</v>
          </cell>
          <cell r="BN813">
            <v>0</v>
          </cell>
          <cell r="BO813">
            <v>0</v>
          </cell>
          <cell r="BP813">
            <v>0</v>
          </cell>
          <cell r="BQ813">
            <v>0</v>
          </cell>
          <cell r="BR813">
            <v>0</v>
          </cell>
          <cell r="BS813">
            <v>0</v>
          </cell>
          <cell r="BT813">
            <v>0</v>
          </cell>
          <cell r="BU813">
            <v>0</v>
          </cell>
          <cell r="BV813">
            <v>0</v>
          </cell>
          <cell r="BW813">
            <v>0</v>
          </cell>
          <cell r="BX813">
            <v>0</v>
          </cell>
          <cell r="BY813">
            <v>0</v>
          </cell>
          <cell r="BZ813">
            <v>0</v>
          </cell>
          <cell r="CA813">
            <v>0</v>
          </cell>
          <cell r="CB813">
            <v>0</v>
          </cell>
          <cell r="CC813">
            <v>0</v>
          </cell>
          <cell r="CD813">
            <v>0</v>
          </cell>
          <cell r="CE813">
            <v>0</v>
          </cell>
          <cell r="CF813">
            <v>0</v>
          </cell>
          <cell r="CG813">
            <v>0</v>
          </cell>
          <cell r="CH813">
            <v>0</v>
          </cell>
        </row>
        <row r="814">
          <cell r="B814" t="str">
            <v>CTCP Đầu tư - Du lịch Đống Đa</v>
          </cell>
          <cell r="C814" t="str">
            <v>Đinh Mạnh Thăng / Giám đốc</v>
          </cell>
          <cell r="D814" t="str">
            <v>15 Lý Thường Kiệt, Huế</v>
          </cell>
          <cell r="E814" t="str">
            <v>054-823071</v>
          </cell>
          <cell r="F814" t="str">
            <v>054-823204</v>
          </cell>
          <cell r="G814" t="str">
            <v>3103000162</v>
          </cell>
          <cell r="H814" t="str">
            <v>16/02/2006</v>
          </cell>
          <cell r="I814" t="str">
            <v>Thừa Thiên Huế</v>
          </cell>
          <cell r="J814" t="str">
            <v>Đầu tư khu du lịch- KD khách sạn nhà hàng. Lữ hành vận chuyển khách DL</v>
          </cell>
          <cell r="K814">
            <v>25301020</v>
          </cell>
          <cell r="L814">
            <v>0</v>
          </cell>
          <cell r="M814">
            <v>0</v>
          </cell>
          <cell r="N814" t="str">
            <v>30/08/2007</v>
          </cell>
          <cell r="O814">
            <v>12715230670</v>
          </cell>
          <cell r="P814">
            <v>11202230670</v>
          </cell>
          <cell r="Q814">
            <v>0.88100884370350163</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cell r="AI814">
            <v>0</v>
          </cell>
          <cell r="AJ814">
            <v>0</v>
          </cell>
          <cell r="AK814">
            <v>0</v>
          </cell>
          <cell r="AL814">
            <v>0</v>
          </cell>
          <cell r="AM814">
            <v>0</v>
          </cell>
          <cell r="AN814">
            <v>0</v>
          </cell>
          <cell r="AO814">
            <v>0</v>
          </cell>
          <cell r="AP814">
            <v>0</v>
          </cell>
          <cell r="AQ814">
            <v>0</v>
          </cell>
          <cell r="AR814">
            <v>0</v>
          </cell>
          <cell r="AS814">
            <v>0</v>
          </cell>
          <cell r="AT814">
            <v>0</v>
          </cell>
          <cell r="AU814">
            <v>0</v>
          </cell>
          <cell r="AV814">
            <v>0</v>
          </cell>
          <cell r="AW814">
            <v>0</v>
          </cell>
          <cell r="AX814">
            <v>0</v>
          </cell>
          <cell r="AY814">
            <v>0</v>
          </cell>
          <cell r="AZ814">
            <v>0</v>
          </cell>
          <cell r="BA814">
            <v>0</v>
          </cell>
          <cell r="BB814">
            <v>0</v>
          </cell>
          <cell r="BC814">
            <v>0</v>
          </cell>
          <cell r="BD814">
            <v>0</v>
          </cell>
          <cell r="BE814">
            <v>0</v>
          </cell>
          <cell r="BF814">
            <v>0</v>
          </cell>
          <cell r="BG814">
            <v>0</v>
          </cell>
          <cell r="BH814">
            <v>0</v>
          </cell>
          <cell r="BI814">
            <v>0</v>
          </cell>
          <cell r="BJ814">
            <v>0</v>
          </cell>
          <cell r="BK814">
            <v>0</v>
          </cell>
          <cell r="BL814">
            <v>0</v>
          </cell>
          <cell r="BM814">
            <v>0</v>
          </cell>
          <cell r="BN814">
            <v>0</v>
          </cell>
          <cell r="BO814">
            <v>0</v>
          </cell>
          <cell r="BP814">
            <v>0</v>
          </cell>
          <cell r="BQ814">
            <v>0</v>
          </cell>
          <cell r="BR814">
            <v>0</v>
          </cell>
          <cell r="BS814">
            <v>0</v>
          </cell>
          <cell r="BT814">
            <v>0</v>
          </cell>
          <cell r="BU814">
            <v>0</v>
          </cell>
          <cell r="BV814">
            <v>0</v>
          </cell>
          <cell r="BW814">
            <v>0</v>
          </cell>
          <cell r="BX814">
            <v>0</v>
          </cell>
          <cell r="BY814">
            <v>0</v>
          </cell>
          <cell r="BZ814">
            <v>0</v>
          </cell>
          <cell r="CA814">
            <v>0</v>
          </cell>
          <cell r="CB814">
            <v>0</v>
          </cell>
          <cell r="CC814">
            <v>0</v>
          </cell>
          <cell r="CD814">
            <v>0</v>
          </cell>
          <cell r="CE814">
            <v>0</v>
          </cell>
          <cell r="CF814">
            <v>0</v>
          </cell>
          <cell r="CG814">
            <v>0</v>
          </cell>
          <cell r="CH814">
            <v>0</v>
          </cell>
        </row>
        <row r="815">
          <cell r="B815" t="str">
            <v>CTCP Thương mại và dịch vụ Lạng Giang</v>
          </cell>
          <cell r="C815" t="str">
            <v>Nguyễn Như Phượng - CTHĐQT</v>
          </cell>
          <cell r="D815" t="str">
            <v>Thị trấn Vôi - Lạng giang - Bắc Giang</v>
          </cell>
          <cell r="E815" t="str">
            <v>0240-881220</v>
          </cell>
          <cell r="G815" t="str">
            <v>2003000037</v>
          </cell>
          <cell r="H815" t="str">
            <v>1/6/2003</v>
          </cell>
          <cell r="I815" t="str">
            <v>Bắc Giang</v>
          </cell>
          <cell r="J815" t="str">
            <v>Thương mại - Dịch vụ</v>
          </cell>
          <cell r="K815">
            <v>25301020</v>
          </cell>
          <cell r="L815">
            <v>0</v>
          </cell>
          <cell r="M815">
            <v>0</v>
          </cell>
          <cell r="N815" t="str">
            <v>8/10/2007</v>
          </cell>
          <cell r="O815">
            <v>900000000</v>
          </cell>
          <cell r="P815">
            <v>350920000</v>
          </cell>
          <cell r="Q815">
            <v>0.3899111111111111</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cell r="AO815">
            <v>0</v>
          </cell>
          <cell r="AP815">
            <v>0</v>
          </cell>
          <cell r="AQ815">
            <v>0</v>
          </cell>
          <cell r="AR815">
            <v>0</v>
          </cell>
          <cell r="AS815">
            <v>0</v>
          </cell>
          <cell r="AT815">
            <v>0</v>
          </cell>
          <cell r="AU815">
            <v>0</v>
          </cell>
          <cell r="AV815">
            <v>0</v>
          </cell>
          <cell r="AW815">
            <v>0</v>
          </cell>
          <cell r="AX815">
            <v>0</v>
          </cell>
          <cell r="AY815">
            <v>0</v>
          </cell>
          <cell r="AZ815">
            <v>0</v>
          </cell>
          <cell r="BA815">
            <v>0</v>
          </cell>
          <cell r="BB815">
            <v>0</v>
          </cell>
          <cell r="BC815">
            <v>0</v>
          </cell>
          <cell r="BD815">
            <v>0</v>
          </cell>
          <cell r="BE815">
            <v>0</v>
          </cell>
          <cell r="BF815">
            <v>0</v>
          </cell>
          <cell r="BG815">
            <v>0</v>
          </cell>
          <cell r="BH815">
            <v>0</v>
          </cell>
          <cell r="BI815">
            <v>0</v>
          </cell>
          <cell r="BJ815">
            <v>0</v>
          </cell>
          <cell r="BK815">
            <v>16500000</v>
          </cell>
          <cell r="BL815">
            <v>0</v>
          </cell>
          <cell r="BM815">
            <v>0</v>
          </cell>
          <cell r="BN815">
            <v>0</v>
          </cell>
          <cell r="BO815">
            <v>0</v>
          </cell>
          <cell r="BP815">
            <v>0</v>
          </cell>
          <cell r="BQ815">
            <v>0</v>
          </cell>
          <cell r="BR815">
            <v>0</v>
          </cell>
          <cell r="BS815">
            <v>0</v>
          </cell>
          <cell r="BT815">
            <v>0</v>
          </cell>
          <cell r="BU815">
            <v>0</v>
          </cell>
          <cell r="BV815">
            <v>0</v>
          </cell>
          <cell r="BW815">
            <v>0</v>
          </cell>
          <cell r="BX815">
            <v>0</v>
          </cell>
          <cell r="BY815">
            <v>0</v>
          </cell>
          <cell r="BZ815">
            <v>0</v>
          </cell>
          <cell r="CA815">
            <v>0</v>
          </cell>
          <cell r="CB815">
            <v>0</v>
          </cell>
          <cell r="CC815">
            <v>0</v>
          </cell>
          <cell r="CD815">
            <v>0</v>
          </cell>
          <cell r="CE815">
            <v>0</v>
          </cell>
          <cell r="CF815">
            <v>0</v>
          </cell>
          <cell r="CG815">
            <v>0</v>
          </cell>
          <cell r="CH815">
            <v>0</v>
          </cell>
        </row>
        <row r="816">
          <cell r="B816" t="str">
            <v>CTCP Thương mại Việt Yên</v>
          </cell>
          <cell r="C816" t="str">
            <v>Nguyễn Văn Hùng- GĐ</v>
          </cell>
          <cell r="E816" t="str">
            <v>0240-874220</v>
          </cell>
          <cell r="G816" t="str">
            <v>2003000031</v>
          </cell>
          <cell r="H816" t="str">
            <v>12/12/2002</v>
          </cell>
          <cell r="I816" t="str">
            <v>Bắc Giang</v>
          </cell>
          <cell r="J816" t="str">
            <v>Thương mại tổng hợp</v>
          </cell>
          <cell r="K816">
            <v>20107010</v>
          </cell>
          <cell r="L816">
            <v>0</v>
          </cell>
          <cell r="M816">
            <v>0</v>
          </cell>
          <cell r="N816" t="str">
            <v>13/08/2007</v>
          </cell>
          <cell r="O816">
            <v>721200000</v>
          </cell>
          <cell r="P816">
            <v>327300000</v>
          </cell>
          <cell r="Q816">
            <v>0.45382695507487519</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cell r="AI816">
            <v>0</v>
          </cell>
          <cell r="AJ816">
            <v>0</v>
          </cell>
          <cell r="AK816">
            <v>0</v>
          </cell>
          <cell r="AL816">
            <v>0</v>
          </cell>
          <cell r="AM816">
            <v>0</v>
          </cell>
          <cell r="AN816">
            <v>0</v>
          </cell>
          <cell r="AO816">
            <v>0</v>
          </cell>
          <cell r="AP816">
            <v>0</v>
          </cell>
          <cell r="AQ816">
            <v>0</v>
          </cell>
          <cell r="AR816">
            <v>0</v>
          </cell>
          <cell r="AS816">
            <v>0</v>
          </cell>
          <cell r="AT816">
            <v>0</v>
          </cell>
          <cell r="AU816">
            <v>0</v>
          </cell>
          <cell r="AV816">
            <v>0</v>
          </cell>
          <cell r="AW816">
            <v>0</v>
          </cell>
          <cell r="AX816">
            <v>0</v>
          </cell>
          <cell r="AY816">
            <v>0</v>
          </cell>
          <cell r="AZ816">
            <v>0</v>
          </cell>
          <cell r="BA816">
            <v>0</v>
          </cell>
          <cell r="BB816">
            <v>0</v>
          </cell>
          <cell r="BC816">
            <v>0</v>
          </cell>
          <cell r="BD816">
            <v>0</v>
          </cell>
          <cell r="BE816">
            <v>0</v>
          </cell>
          <cell r="BF816">
            <v>0</v>
          </cell>
          <cell r="BG816">
            <v>0</v>
          </cell>
          <cell r="BH816">
            <v>0</v>
          </cell>
          <cell r="BI816">
            <v>0</v>
          </cell>
          <cell r="BJ816">
            <v>0</v>
          </cell>
          <cell r="BK816">
            <v>1500000</v>
          </cell>
          <cell r="BL816">
            <v>0</v>
          </cell>
          <cell r="BM816">
            <v>0</v>
          </cell>
          <cell r="BN816">
            <v>0</v>
          </cell>
          <cell r="BO816">
            <v>0</v>
          </cell>
          <cell r="BP816">
            <v>0</v>
          </cell>
          <cell r="BQ816">
            <v>0</v>
          </cell>
          <cell r="BR816">
            <v>0</v>
          </cell>
          <cell r="BS816">
            <v>0</v>
          </cell>
          <cell r="BT816">
            <v>0</v>
          </cell>
          <cell r="BU816">
            <v>0</v>
          </cell>
          <cell r="BV816">
            <v>0</v>
          </cell>
          <cell r="BW816">
            <v>0</v>
          </cell>
          <cell r="BX816">
            <v>0</v>
          </cell>
          <cell r="BY816">
            <v>0</v>
          </cell>
          <cell r="BZ816">
            <v>0</v>
          </cell>
          <cell r="CA816">
            <v>0</v>
          </cell>
          <cell r="CB816">
            <v>0</v>
          </cell>
          <cell r="CC816">
            <v>0</v>
          </cell>
          <cell r="CD816">
            <v>0</v>
          </cell>
          <cell r="CE816">
            <v>0</v>
          </cell>
          <cell r="CF816">
            <v>0</v>
          </cell>
          <cell r="CG816">
            <v>0</v>
          </cell>
          <cell r="CH816">
            <v>0</v>
          </cell>
        </row>
        <row r="817">
          <cell r="B817" t="str">
            <v>CTCP Thương mại Sơn Động</v>
          </cell>
          <cell r="C817" t="str">
            <v>Phạm Văn Thường - GĐ</v>
          </cell>
          <cell r="E817" t="str">
            <v>0240-886121</v>
          </cell>
          <cell r="G817" t="str">
            <v>2003000055</v>
          </cell>
          <cell r="H817" t="str">
            <v>15/04/2003</v>
          </cell>
          <cell r="I817" t="str">
            <v>Bắc Giang</v>
          </cell>
          <cell r="J817" t="str">
            <v>Thương mại tổng hợp</v>
          </cell>
          <cell r="K817">
            <v>20107010</v>
          </cell>
          <cell r="L817">
            <v>0</v>
          </cell>
          <cell r="M817">
            <v>0</v>
          </cell>
          <cell r="N817" t="str">
            <v>18/08/2007</v>
          </cell>
          <cell r="O817">
            <v>300000000</v>
          </cell>
          <cell r="P817">
            <v>60000000</v>
          </cell>
          <cell r="Q817">
            <v>0.2</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cell r="AI817">
            <v>0</v>
          </cell>
          <cell r="AJ817">
            <v>0</v>
          </cell>
          <cell r="AK817">
            <v>0</v>
          </cell>
          <cell r="AL817">
            <v>0</v>
          </cell>
          <cell r="AM817">
            <v>0</v>
          </cell>
          <cell r="AN817">
            <v>0</v>
          </cell>
          <cell r="AO817">
            <v>0</v>
          </cell>
          <cell r="AP817">
            <v>0</v>
          </cell>
          <cell r="AQ817">
            <v>0</v>
          </cell>
          <cell r="AR817">
            <v>0</v>
          </cell>
          <cell r="AS817">
            <v>0</v>
          </cell>
          <cell r="AT817">
            <v>0</v>
          </cell>
          <cell r="AU817">
            <v>0</v>
          </cell>
          <cell r="AV817">
            <v>0</v>
          </cell>
          <cell r="AW817">
            <v>0</v>
          </cell>
          <cell r="AX817">
            <v>0</v>
          </cell>
          <cell r="AY817">
            <v>0</v>
          </cell>
          <cell r="AZ817">
            <v>0</v>
          </cell>
          <cell r="BA817">
            <v>0</v>
          </cell>
          <cell r="BB817">
            <v>0</v>
          </cell>
          <cell r="BC817">
            <v>0</v>
          </cell>
          <cell r="BD817">
            <v>0</v>
          </cell>
          <cell r="BE817">
            <v>0</v>
          </cell>
          <cell r="BF817">
            <v>0</v>
          </cell>
          <cell r="BG817">
            <v>0</v>
          </cell>
          <cell r="BH817">
            <v>0</v>
          </cell>
          <cell r="BI817">
            <v>0</v>
          </cell>
          <cell r="BJ817">
            <v>0</v>
          </cell>
          <cell r="BK817">
            <v>18900000</v>
          </cell>
          <cell r="BL817">
            <v>0</v>
          </cell>
          <cell r="BM817">
            <v>0</v>
          </cell>
          <cell r="BN817">
            <v>0</v>
          </cell>
          <cell r="BO817">
            <v>0</v>
          </cell>
          <cell r="BP817">
            <v>0</v>
          </cell>
          <cell r="BQ817">
            <v>0</v>
          </cell>
          <cell r="BR817">
            <v>0</v>
          </cell>
          <cell r="BS817">
            <v>0</v>
          </cell>
          <cell r="BT817">
            <v>0</v>
          </cell>
          <cell r="BU817">
            <v>0</v>
          </cell>
          <cell r="BV817">
            <v>0</v>
          </cell>
          <cell r="BW817">
            <v>0</v>
          </cell>
          <cell r="BX817">
            <v>0</v>
          </cell>
          <cell r="BY817">
            <v>0</v>
          </cell>
          <cell r="BZ817">
            <v>0</v>
          </cell>
          <cell r="CA817">
            <v>0</v>
          </cell>
          <cell r="CB817">
            <v>0</v>
          </cell>
          <cell r="CC817">
            <v>0</v>
          </cell>
          <cell r="CD817">
            <v>0</v>
          </cell>
          <cell r="CE817">
            <v>0</v>
          </cell>
          <cell r="CF817">
            <v>0</v>
          </cell>
          <cell r="CG817">
            <v>0</v>
          </cell>
          <cell r="CH817">
            <v>0</v>
          </cell>
        </row>
        <row r="818">
          <cell r="B818" t="str">
            <v>CTCP Cơ khí &amp; XKLĐ Thừa Thiên Huế</v>
          </cell>
          <cell r="D818" t="str">
            <v>Số 252 Nguyễn Sinh Cung, Vỹ Dạ, TP Huế</v>
          </cell>
          <cell r="E818" t="str">
            <v>054-827038</v>
          </cell>
          <cell r="F818" t="str">
            <v>054-846772</v>
          </cell>
          <cell r="I818" t="str">
            <v>Thừa Thiên Huế</v>
          </cell>
          <cell r="J818" t="str">
            <v>LĐXK; Đào tạo nghề; SX sản phẩm cơ khí; Kinh doanh xăng dầu, ga, VLXD</v>
          </cell>
          <cell r="K818">
            <v>20201040</v>
          </cell>
          <cell r="L818">
            <v>0</v>
          </cell>
          <cell r="M818">
            <v>0</v>
          </cell>
          <cell r="N818" t="str">
            <v>15/05/2007</v>
          </cell>
          <cell r="O818">
            <v>5000000000</v>
          </cell>
          <cell r="P818">
            <v>2550000000</v>
          </cell>
          <cell r="Q818">
            <v>0.51</v>
          </cell>
          <cell r="R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cell r="AI818">
            <v>0</v>
          </cell>
          <cell r="AJ818">
            <v>0</v>
          </cell>
          <cell r="AK818">
            <v>0</v>
          </cell>
          <cell r="AL818">
            <v>0</v>
          </cell>
          <cell r="AM818">
            <v>0</v>
          </cell>
          <cell r="AN818">
            <v>0</v>
          </cell>
          <cell r="AO818">
            <v>0</v>
          </cell>
          <cell r="AP818">
            <v>0</v>
          </cell>
          <cell r="AQ818">
            <v>0</v>
          </cell>
          <cell r="AR818">
            <v>0</v>
          </cell>
          <cell r="AS818">
            <v>0</v>
          </cell>
          <cell r="AT818">
            <v>0</v>
          </cell>
          <cell r="AU818">
            <v>0</v>
          </cell>
          <cell r="AV818">
            <v>0</v>
          </cell>
          <cell r="AW818">
            <v>0</v>
          </cell>
          <cell r="AX818">
            <v>0</v>
          </cell>
          <cell r="AY818">
            <v>0</v>
          </cell>
          <cell r="AZ818">
            <v>0</v>
          </cell>
          <cell r="BA818">
            <v>0</v>
          </cell>
          <cell r="BB818">
            <v>0</v>
          </cell>
          <cell r="BC818">
            <v>0</v>
          </cell>
          <cell r="BD818">
            <v>0</v>
          </cell>
          <cell r="BE818">
            <v>0</v>
          </cell>
          <cell r="BF818">
            <v>0</v>
          </cell>
          <cell r="BG818">
            <v>0</v>
          </cell>
          <cell r="BH818">
            <v>0</v>
          </cell>
          <cell r="BI818">
            <v>0</v>
          </cell>
          <cell r="BJ818">
            <v>0</v>
          </cell>
          <cell r="BK818">
            <v>0</v>
          </cell>
          <cell r="BL818">
            <v>0</v>
          </cell>
          <cell r="BM818">
            <v>0</v>
          </cell>
          <cell r="BN818">
            <v>0</v>
          </cell>
          <cell r="BO818">
            <v>0</v>
          </cell>
          <cell r="BP818">
            <v>0</v>
          </cell>
          <cell r="BQ818">
            <v>0</v>
          </cell>
          <cell r="BR818">
            <v>0</v>
          </cell>
          <cell r="BS818">
            <v>0</v>
          </cell>
          <cell r="BT818">
            <v>0</v>
          </cell>
          <cell r="BU818">
            <v>0</v>
          </cell>
          <cell r="BV818">
            <v>0</v>
          </cell>
          <cell r="BW818">
            <v>0</v>
          </cell>
          <cell r="BX818">
            <v>0</v>
          </cell>
          <cell r="BY818">
            <v>0</v>
          </cell>
          <cell r="BZ818">
            <v>0</v>
          </cell>
          <cell r="CA818">
            <v>0</v>
          </cell>
          <cell r="CB818">
            <v>0</v>
          </cell>
          <cell r="CC818">
            <v>0</v>
          </cell>
          <cell r="CD818">
            <v>0</v>
          </cell>
          <cell r="CE818">
            <v>0</v>
          </cell>
          <cell r="CF818">
            <v>0</v>
          </cell>
          <cell r="CG818">
            <v>0</v>
          </cell>
          <cell r="CH818">
            <v>0</v>
          </cell>
        </row>
        <row r="819">
          <cell r="B819" t="str">
            <v>CTCP Thương mại - Du lịch Lục Nam</v>
          </cell>
          <cell r="C819" t="str">
            <v>Nguyễn Đức Lịch - CTHĐQT</v>
          </cell>
          <cell r="D819" t="str">
            <v>Thị trấn Đồi ngô -Lục Nam - Bắc giang</v>
          </cell>
          <cell r="G819" t="str">
            <v>20030000030</v>
          </cell>
          <cell r="H819" t="str">
            <v>12/12/2002</v>
          </cell>
          <cell r="I819" t="str">
            <v>Bắc Giang</v>
          </cell>
          <cell r="J819" t="str">
            <v>Thương mại bán lẻ và dịch vụ</v>
          </cell>
          <cell r="K819">
            <v>25301020</v>
          </cell>
          <cell r="L819">
            <v>0</v>
          </cell>
          <cell r="M819">
            <v>0</v>
          </cell>
          <cell r="N819" t="str">
            <v>15/08/2007</v>
          </cell>
          <cell r="O819">
            <v>873500000</v>
          </cell>
          <cell r="P819">
            <v>340980000</v>
          </cell>
          <cell r="Q819">
            <v>0.39036061820263307</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cell r="AO819">
            <v>0</v>
          </cell>
          <cell r="AP819">
            <v>0</v>
          </cell>
          <cell r="AQ819">
            <v>0</v>
          </cell>
          <cell r="AR819">
            <v>0</v>
          </cell>
          <cell r="AS819">
            <v>0</v>
          </cell>
          <cell r="AT819">
            <v>0</v>
          </cell>
          <cell r="AU819">
            <v>0</v>
          </cell>
          <cell r="AV819">
            <v>0</v>
          </cell>
          <cell r="AW819">
            <v>0</v>
          </cell>
          <cell r="AX819">
            <v>0</v>
          </cell>
          <cell r="AY819">
            <v>0</v>
          </cell>
          <cell r="AZ819">
            <v>0</v>
          </cell>
          <cell r="BA819">
            <v>0</v>
          </cell>
          <cell r="BB819">
            <v>0</v>
          </cell>
          <cell r="BC819">
            <v>0</v>
          </cell>
          <cell r="BD819">
            <v>0</v>
          </cell>
          <cell r="BE819">
            <v>0</v>
          </cell>
          <cell r="BF819">
            <v>0</v>
          </cell>
          <cell r="BG819">
            <v>0</v>
          </cell>
          <cell r="BH819">
            <v>0</v>
          </cell>
          <cell r="BI819">
            <v>0</v>
          </cell>
          <cell r="BJ819">
            <v>0</v>
          </cell>
          <cell r="BK819">
            <v>49300000</v>
          </cell>
          <cell r="BL819">
            <v>0</v>
          </cell>
          <cell r="BM819">
            <v>0</v>
          </cell>
          <cell r="BN819">
            <v>0</v>
          </cell>
          <cell r="BO819">
            <v>0</v>
          </cell>
          <cell r="BP819">
            <v>0</v>
          </cell>
          <cell r="BQ819">
            <v>0</v>
          </cell>
          <cell r="BR819">
            <v>0</v>
          </cell>
          <cell r="BS819">
            <v>0</v>
          </cell>
          <cell r="BT819">
            <v>0</v>
          </cell>
          <cell r="BU819">
            <v>0</v>
          </cell>
          <cell r="BV819">
            <v>0</v>
          </cell>
          <cell r="BW819">
            <v>0</v>
          </cell>
          <cell r="BX819">
            <v>0</v>
          </cell>
          <cell r="BY819">
            <v>0</v>
          </cell>
          <cell r="BZ819">
            <v>0</v>
          </cell>
          <cell r="CA819">
            <v>0</v>
          </cell>
          <cell r="CB819">
            <v>0</v>
          </cell>
          <cell r="CC819">
            <v>0</v>
          </cell>
          <cell r="CD819">
            <v>0</v>
          </cell>
          <cell r="CE819">
            <v>0</v>
          </cell>
          <cell r="CF819">
            <v>0</v>
          </cell>
          <cell r="CG819">
            <v>0</v>
          </cell>
          <cell r="CH819">
            <v>0</v>
          </cell>
        </row>
        <row r="820">
          <cell r="B820" t="str">
            <v>CTCP XNK và Đầu tư xây dựng Minh khai</v>
          </cell>
          <cell r="C820" t="str">
            <v>Bùi Thanh Tú - PGD</v>
          </cell>
          <cell r="D820" t="str">
            <v>Số 72 Nguyễn Thị Minh Khai, Bồ Xuyên, Thái Bình</v>
          </cell>
          <cell r="E820" t="str">
            <v>036-831739</v>
          </cell>
          <cell r="F820" t="str">
            <v>036-833264</v>
          </cell>
          <cell r="G820" t="str">
            <v>0803000179</v>
          </cell>
          <cell r="I820" t="str">
            <v>Thái Bình</v>
          </cell>
          <cell r="J820" t="str">
            <v>SX-KD-XNK hàng thủ công mỹ nghệ, dệt may</v>
          </cell>
          <cell r="K820">
            <v>25503010</v>
          </cell>
          <cell r="L820">
            <v>0</v>
          </cell>
          <cell r="M820">
            <v>0</v>
          </cell>
          <cell r="N820" t="str">
            <v>6/1/2007</v>
          </cell>
          <cell r="O820">
            <v>3200000000</v>
          </cell>
          <cell r="P820">
            <v>960000000</v>
          </cell>
          <cell r="Q820">
            <v>0.3</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v>0</v>
          </cell>
          <cell r="AH820">
            <v>0</v>
          </cell>
          <cell r="AI820">
            <v>0</v>
          </cell>
          <cell r="AJ820">
            <v>0</v>
          </cell>
          <cell r="AK820">
            <v>0</v>
          </cell>
          <cell r="AL820">
            <v>0</v>
          </cell>
          <cell r="AM820">
            <v>0</v>
          </cell>
          <cell r="AN820">
            <v>0</v>
          </cell>
          <cell r="AO820">
            <v>0</v>
          </cell>
          <cell r="AP820">
            <v>0</v>
          </cell>
          <cell r="AQ820">
            <v>0</v>
          </cell>
          <cell r="AR820">
            <v>0</v>
          </cell>
          <cell r="AS820">
            <v>0</v>
          </cell>
          <cell r="AT820">
            <v>0</v>
          </cell>
          <cell r="AU820">
            <v>0</v>
          </cell>
          <cell r="AV820">
            <v>0</v>
          </cell>
          <cell r="AW820">
            <v>0</v>
          </cell>
          <cell r="AX820">
            <v>0</v>
          </cell>
          <cell r="AY820">
            <v>0</v>
          </cell>
          <cell r="AZ820">
            <v>0</v>
          </cell>
          <cell r="BA820">
            <v>0</v>
          </cell>
          <cell r="BB820">
            <v>0</v>
          </cell>
          <cell r="BC820">
            <v>0</v>
          </cell>
          <cell r="BD820">
            <v>0</v>
          </cell>
          <cell r="BE820">
            <v>0</v>
          </cell>
          <cell r="BF820">
            <v>0</v>
          </cell>
          <cell r="BG820">
            <v>0</v>
          </cell>
          <cell r="BH820">
            <v>0</v>
          </cell>
          <cell r="BI820">
            <v>0</v>
          </cell>
          <cell r="BJ820">
            <v>0</v>
          </cell>
          <cell r="BK820">
            <v>0</v>
          </cell>
          <cell r="BL820">
            <v>0</v>
          </cell>
          <cell r="BM820">
            <v>0</v>
          </cell>
          <cell r="BN820">
            <v>0</v>
          </cell>
          <cell r="BO820">
            <v>0</v>
          </cell>
          <cell r="BP820">
            <v>0</v>
          </cell>
          <cell r="BQ820">
            <v>0</v>
          </cell>
          <cell r="BR820">
            <v>0</v>
          </cell>
          <cell r="BS820">
            <v>0</v>
          </cell>
          <cell r="BT820">
            <v>0</v>
          </cell>
          <cell r="BU820">
            <v>0</v>
          </cell>
          <cell r="BV820">
            <v>0</v>
          </cell>
          <cell r="BW820">
            <v>0</v>
          </cell>
          <cell r="BX820">
            <v>0</v>
          </cell>
          <cell r="BY820">
            <v>0</v>
          </cell>
          <cell r="BZ820">
            <v>0</v>
          </cell>
          <cell r="CA820">
            <v>0</v>
          </cell>
          <cell r="CB820">
            <v>0</v>
          </cell>
          <cell r="CC820">
            <v>0</v>
          </cell>
          <cell r="CD820">
            <v>0</v>
          </cell>
          <cell r="CE820">
            <v>0</v>
          </cell>
          <cell r="CF820">
            <v>0</v>
          </cell>
          <cell r="CG820">
            <v>0</v>
          </cell>
          <cell r="CH820">
            <v>0</v>
          </cell>
        </row>
        <row r="821">
          <cell r="B821" t="str">
            <v>CTCP Thương mại Thủy nguyên</v>
          </cell>
          <cell r="C821" t="str">
            <v>Trần Trọng Hậu</v>
          </cell>
          <cell r="D821" t="str">
            <v>Số 46/266 Trần Nguyên Hãn - Hải Phòng</v>
          </cell>
          <cell r="E821" t="str">
            <v>031-776071</v>
          </cell>
          <cell r="F821" t="str">
            <v>031-973080</v>
          </cell>
          <cell r="I821" t="str">
            <v>Hải Phòng</v>
          </cell>
          <cell r="J821" t="str">
            <v>Xây dựng công trình; Kinh doanh vật liệu xây dựng;..</v>
          </cell>
          <cell r="K821">
            <v>20107010</v>
          </cell>
          <cell r="L821">
            <v>0</v>
          </cell>
          <cell r="M821">
            <v>0</v>
          </cell>
          <cell r="N821" t="str">
            <v>13/08/2207</v>
          </cell>
          <cell r="O821">
            <v>2600000000</v>
          </cell>
          <cell r="P821">
            <v>260000000</v>
          </cell>
          <cell r="Q821">
            <v>0.1</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cell r="AF821">
            <v>0</v>
          </cell>
          <cell r="AG821">
            <v>0</v>
          </cell>
          <cell r="AH821">
            <v>0</v>
          </cell>
          <cell r="AI821">
            <v>0</v>
          </cell>
          <cell r="AJ821">
            <v>0</v>
          </cell>
          <cell r="AK821">
            <v>0</v>
          </cell>
          <cell r="AL821">
            <v>0</v>
          </cell>
          <cell r="AM821">
            <v>0</v>
          </cell>
          <cell r="AN821">
            <v>0</v>
          </cell>
          <cell r="AO821">
            <v>0</v>
          </cell>
          <cell r="AP821">
            <v>0</v>
          </cell>
          <cell r="AQ821">
            <v>0</v>
          </cell>
          <cell r="AR821">
            <v>0</v>
          </cell>
          <cell r="AS821">
            <v>0</v>
          </cell>
          <cell r="AT821">
            <v>0</v>
          </cell>
          <cell r="AU821">
            <v>0</v>
          </cell>
          <cell r="AV821">
            <v>0</v>
          </cell>
          <cell r="AW821">
            <v>0</v>
          </cell>
          <cell r="AX821">
            <v>0</v>
          </cell>
          <cell r="AY821">
            <v>0</v>
          </cell>
          <cell r="AZ821">
            <v>0</v>
          </cell>
          <cell r="BA821">
            <v>0</v>
          </cell>
          <cell r="BB821">
            <v>0</v>
          </cell>
          <cell r="BC821">
            <v>0</v>
          </cell>
          <cell r="BD821">
            <v>0</v>
          </cell>
          <cell r="BE821">
            <v>0</v>
          </cell>
          <cell r="BF821">
            <v>0</v>
          </cell>
          <cell r="BG821">
            <v>0</v>
          </cell>
          <cell r="BH821">
            <v>0</v>
          </cell>
          <cell r="BI821">
            <v>0</v>
          </cell>
          <cell r="BJ821">
            <v>0</v>
          </cell>
          <cell r="BK821">
            <v>0</v>
          </cell>
          <cell r="BL821">
            <v>0</v>
          </cell>
          <cell r="BM821">
            <v>0</v>
          </cell>
          <cell r="BN821">
            <v>0</v>
          </cell>
          <cell r="BO821">
            <v>0</v>
          </cell>
          <cell r="BP821">
            <v>0</v>
          </cell>
          <cell r="BQ821">
            <v>0</v>
          </cell>
          <cell r="BR821">
            <v>0</v>
          </cell>
          <cell r="BS821">
            <v>0</v>
          </cell>
          <cell r="BT821">
            <v>0</v>
          </cell>
          <cell r="BU821">
            <v>0</v>
          </cell>
          <cell r="BV821">
            <v>0</v>
          </cell>
          <cell r="BW821">
            <v>0</v>
          </cell>
          <cell r="BX821">
            <v>0</v>
          </cell>
          <cell r="BY821">
            <v>0</v>
          </cell>
          <cell r="BZ821">
            <v>0</v>
          </cell>
          <cell r="CA821">
            <v>0</v>
          </cell>
          <cell r="CB821">
            <v>0</v>
          </cell>
          <cell r="CC821">
            <v>0</v>
          </cell>
          <cell r="CD821">
            <v>0</v>
          </cell>
          <cell r="CE821">
            <v>0</v>
          </cell>
          <cell r="CF821">
            <v>0</v>
          </cell>
          <cell r="CG821">
            <v>0</v>
          </cell>
          <cell r="CH821">
            <v>0</v>
          </cell>
        </row>
        <row r="822">
          <cell r="B822" t="str">
            <v>CTCP Du lịch Hà Tây</v>
          </cell>
          <cell r="C822" t="str">
            <v>Ông Nguyễn Văn Sực - CTHĐQT&amp;Giám đốc</v>
          </cell>
          <cell r="D822" t="str">
            <v>Số 22-24 Trần Hưng Đạo, Tp.Hà Đông, Hà Tây</v>
          </cell>
          <cell r="E822" t="str">
            <v>034.824309</v>
          </cell>
          <cell r="F822" t="str">
            <v>034.510988</v>
          </cell>
          <cell r="I822" t="str">
            <v>Hà Tây</v>
          </cell>
          <cell r="J822" t="str">
            <v>Du lịch</v>
          </cell>
          <cell r="K822">
            <v>25301020</v>
          </cell>
          <cell r="L822">
            <v>0</v>
          </cell>
          <cell r="M822">
            <v>0</v>
          </cell>
          <cell r="O822">
            <v>5800000000</v>
          </cell>
          <cell r="P822">
            <v>2438778238</v>
          </cell>
          <cell r="Q822">
            <v>0.42047900655172415</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cell r="AF822">
            <v>0</v>
          </cell>
          <cell r="AG822">
            <v>0</v>
          </cell>
          <cell r="AH822">
            <v>0</v>
          </cell>
          <cell r="AI822">
            <v>0</v>
          </cell>
          <cell r="AJ822">
            <v>0</v>
          </cell>
          <cell r="AK822">
            <v>0</v>
          </cell>
          <cell r="AL822">
            <v>0</v>
          </cell>
          <cell r="AM822">
            <v>0</v>
          </cell>
          <cell r="AN822">
            <v>0</v>
          </cell>
          <cell r="AO822">
            <v>0</v>
          </cell>
          <cell r="AP822">
            <v>0</v>
          </cell>
          <cell r="AQ822">
            <v>0</v>
          </cell>
          <cell r="AR822">
            <v>0</v>
          </cell>
          <cell r="AS822">
            <v>0</v>
          </cell>
          <cell r="AT822">
            <v>0</v>
          </cell>
          <cell r="AU822">
            <v>0</v>
          </cell>
          <cell r="AV822">
            <v>0</v>
          </cell>
          <cell r="AW822">
            <v>0</v>
          </cell>
          <cell r="AX822">
            <v>0</v>
          </cell>
          <cell r="AY822">
            <v>0</v>
          </cell>
          <cell r="AZ822">
            <v>0</v>
          </cell>
          <cell r="BA822">
            <v>0</v>
          </cell>
          <cell r="BB822">
            <v>0</v>
          </cell>
          <cell r="BC822">
            <v>0</v>
          </cell>
          <cell r="BD822">
            <v>0</v>
          </cell>
          <cell r="BE822">
            <v>0</v>
          </cell>
          <cell r="BF822">
            <v>0</v>
          </cell>
          <cell r="BG822">
            <v>0</v>
          </cell>
          <cell r="BH822">
            <v>0</v>
          </cell>
          <cell r="BI822">
            <v>0</v>
          </cell>
          <cell r="BJ822">
            <v>0</v>
          </cell>
          <cell r="BK822">
            <v>0</v>
          </cell>
          <cell r="BL822">
            <v>0</v>
          </cell>
          <cell r="BM822">
            <v>0</v>
          </cell>
          <cell r="BN822">
            <v>0</v>
          </cell>
          <cell r="BO822">
            <v>0</v>
          </cell>
          <cell r="BP822">
            <v>0</v>
          </cell>
          <cell r="BQ822">
            <v>0</v>
          </cell>
          <cell r="BR822">
            <v>0</v>
          </cell>
          <cell r="BS822">
            <v>0</v>
          </cell>
          <cell r="BT822">
            <v>0</v>
          </cell>
          <cell r="BU822">
            <v>0</v>
          </cell>
          <cell r="BV822">
            <v>0</v>
          </cell>
          <cell r="BW822">
            <v>0</v>
          </cell>
          <cell r="BX822">
            <v>0</v>
          </cell>
          <cell r="BY822">
            <v>0</v>
          </cell>
          <cell r="BZ822">
            <v>0</v>
          </cell>
          <cell r="CA822">
            <v>0</v>
          </cell>
          <cell r="CB822">
            <v>0</v>
          </cell>
          <cell r="CC822">
            <v>0</v>
          </cell>
          <cell r="CD822">
            <v>0</v>
          </cell>
          <cell r="CE822">
            <v>0</v>
          </cell>
          <cell r="CF822">
            <v>0</v>
          </cell>
          <cell r="CG822">
            <v>0</v>
          </cell>
          <cell r="CH822">
            <v>0</v>
          </cell>
        </row>
        <row r="823">
          <cell r="B823" t="str">
            <v>CTCP Hợp tác lao động nước ngoài</v>
          </cell>
          <cell r="C823" t="str">
            <v>Ông Vũ Công Bình - CTHĐQT&amp;Giám đốc</v>
          </cell>
          <cell r="D823" t="str">
            <v>Số 99 Lê Duẩn, Hà Nội</v>
          </cell>
          <cell r="E823" t="str">
            <v>04.9426766</v>
          </cell>
          <cell r="F823" t="str">
            <v>04.9426764</v>
          </cell>
          <cell r="I823" t="str">
            <v>Bộ GTVT</v>
          </cell>
          <cell r="J823" t="str">
            <v>XK Lao động</v>
          </cell>
          <cell r="K823">
            <v>20201040</v>
          </cell>
          <cell r="L823">
            <v>0</v>
          </cell>
          <cell r="M823">
            <v>0</v>
          </cell>
          <cell r="N823" t="str">
            <v>19/6/2007</v>
          </cell>
          <cell r="O823">
            <v>7500000000</v>
          </cell>
          <cell r="P823">
            <v>3989600000</v>
          </cell>
          <cell r="Q823">
            <v>0.53194666666666668</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cell r="AO823">
            <v>0</v>
          </cell>
          <cell r="AP823">
            <v>0</v>
          </cell>
          <cell r="AQ823">
            <v>0</v>
          </cell>
          <cell r="AR823">
            <v>0</v>
          </cell>
          <cell r="AS823">
            <v>0</v>
          </cell>
          <cell r="AT823">
            <v>0</v>
          </cell>
          <cell r="AU823">
            <v>0</v>
          </cell>
          <cell r="AV823">
            <v>0</v>
          </cell>
          <cell r="AW823">
            <v>0</v>
          </cell>
          <cell r="AX823">
            <v>0</v>
          </cell>
          <cell r="AY823">
            <v>0</v>
          </cell>
          <cell r="AZ823">
            <v>0</v>
          </cell>
          <cell r="BA823">
            <v>0</v>
          </cell>
          <cell r="BB823">
            <v>0</v>
          </cell>
          <cell r="BC823">
            <v>0</v>
          </cell>
          <cell r="BD823">
            <v>0</v>
          </cell>
          <cell r="BE823">
            <v>0</v>
          </cell>
          <cell r="BF823">
            <v>0</v>
          </cell>
          <cell r="BG823">
            <v>0</v>
          </cell>
          <cell r="BH823">
            <v>0</v>
          </cell>
          <cell r="BI823">
            <v>0</v>
          </cell>
          <cell r="BJ823">
            <v>0</v>
          </cell>
          <cell r="BK823">
            <v>0</v>
          </cell>
          <cell r="BL823">
            <v>0</v>
          </cell>
          <cell r="BM823">
            <v>0</v>
          </cell>
          <cell r="BN823">
            <v>0</v>
          </cell>
          <cell r="BO823">
            <v>0</v>
          </cell>
          <cell r="BP823">
            <v>0</v>
          </cell>
          <cell r="BQ823">
            <v>0</v>
          </cell>
          <cell r="BR823">
            <v>0</v>
          </cell>
          <cell r="BS823">
            <v>0</v>
          </cell>
          <cell r="BT823">
            <v>0</v>
          </cell>
          <cell r="BU823">
            <v>0</v>
          </cell>
          <cell r="BV823">
            <v>0</v>
          </cell>
          <cell r="BW823">
            <v>0</v>
          </cell>
          <cell r="BX823">
            <v>0</v>
          </cell>
          <cell r="BY823">
            <v>0</v>
          </cell>
          <cell r="BZ823">
            <v>0</v>
          </cell>
          <cell r="CA823">
            <v>0</v>
          </cell>
          <cell r="CB823">
            <v>0</v>
          </cell>
          <cell r="CC823">
            <v>0</v>
          </cell>
          <cell r="CD823">
            <v>0</v>
          </cell>
          <cell r="CE823">
            <v>0</v>
          </cell>
          <cell r="CF823">
            <v>0</v>
          </cell>
          <cell r="CG823">
            <v>0</v>
          </cell>
          <cell r="CH823">
            <v>0</v>
          </cell>
        </row>
        <row r="824">
          <cell r="B824" t="str">
            <v>CTCP Du lịch và TM Hải Dương</v>
          </cell>
          <cell r="C824" t="str">
            <v>Phạm Văn Hương</v>
          </cell>
          <cell r="D824" t="str">
            <v>06 Đường Hồng Quang,TP Hải Dương</v>
          </cell>
          <cell r="E824" t="str">
            <v>0320854564/853872</v>
          </cell>
          <cell r="F824" t="str">
            <v>0320856038</v>
          </cell>
          <cell r="G824" t="str">
            <v>0403000540</v>
          </cell>
          <cell r="H824" t="str">
            <v>2/2/2007</v>
          </cell>
          <cell r="I824" t="str">
            <v>Hải Dương</v>
          </cell>
          <cell r="J824" t="str">
            <v>Khách sạn, du lịch, thương mại tổng hợp</v>
          </cell>
          <cell r="K824">
            <v>25301020</v>
          </cell>
          <cell r="L824">
            <v>0</v>
          </cell>
          <cell r="M824">
            <v>0</v>
          </cell>
          <cell r="N824" t="str">
            <v>23/08/2007</v>
          </cell>
          <cell r="O824">
            <v>10500000000</v>
          </cell>
          <cell r="P824">
            <v>5705550000</v>
          </cell>
          <cell r="Q824">
            <v>0.54338571428571425</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cell r="AF824">
            <v>0</v>
          </cell>
          <cell r="AG824">
            <v>0</v>
          </cell>
          <cell r="AH824">
            <v>0</v>
          </cell>
          <cell r="AI824">
            <v>0</v>
          </cell>
          <cell r="AJ824">
            <v>0</v>
          </cell>
          <cell r="AK824">
            <v>0</v>
          </cell>
          <cell r="AL824">
            <v>0</v>
          </cell>
          <cell r="AM824">
            <v>0</v>
          </cell>
          <cell r="AN824">
            <v>0</v>
          </cell>
          <cell r="AO824">
            <v>0</v>
          </cell>
          <cell r="AP824">
            <v>0</v>
          </cell>
          <cell r="AQ824">
            <v>0</v>
          </cell>
          <cell r="AR824">
            <v>0</v>
          </cell>
          <cell r="AS824">
            <v>0</v>
          </cell>
          <cell r="AT824">
            <v>0</v>
          </cell>
          <cell r="AU824">
            <v>0</v>
          </cell>
          <cell r="AV824">
            <v>0</v>
          </cell>
          <cell r="AW824">
            <v>0</v>
          </cell>
          <cell r="AX824">
            <v>0</v>
          </cell>
          <cell r="AY824">
            <v>0</v>
          </cell>
          <cell r="AZ824">
            <v>0</v>
          </cell>
          <cell r="BA824">
            <v>0</v>
          </cell>
          <cell r="BB824">
            <v>0</v>
          </cell>
          <cell r="BC824">
            <v>0</v>
          </cell>
          <cell r="BD824">
            <v>0</v>
          </cell>
          <cell r="BE824">
            <v>0</v>
          </cell>
          <cell r="BF824">
            <v>0</v>
          </cell>
          <cell r="BG824">
            <v>0</v>
          </cell>
          <cell r="BH824">
            <v>0</v>
          </cell>
          <cell r="BI824">
            <v>0</v>
          </cell>
          <cell r="BJ824">
            <v>0</v>
          </cell>
          <cell r="BK824">
            <v>0</v>
          </cell>
          <cell r="BL824">
            <v>0</v>
          </cell>
          <cell r="BM824">
            <v>0</v>
          </cell>
          <cell r="BN824">
            <v>0</v>
          </cell>
          <cell r="BO824">
            <v>0</v>
          </cell>
          <cell r="BP824">
            <v>0</v>
          </cell>
          <cell r="BQ824">
            <v>0</v>
          </cell>
          <cell r="BR824">
            <v>0</v>
          </cell>
          <cell r="BS824">
            <v>0</v>
          </cell>
          <cell r="BT824">
            <v>0</v>
          </cell>
          <cell r="BU824">
            <v>0</v>
          </cell>
          <cell r="BV824">
            <v>0</v>
          </cell>
          <cell r="BW824">
            <v>0</v>
          </cell>
          <cell r="BX824">
            <v>0</v>
          </cell>
          <cell r="BY824">
            <v>0</v>
          </cell>
          <cell r="BZ824">
            <v>0</v>
          </cell>
          <cell r="CA824">
            <v>0</v>
          </cell>
          <cell r="CB824">
            <v>0</v>
          </cell>
          <cell r="CC824">
            <v>0</v>
          </cell>
          <cell r="CD824">
            <v>0</v>
          </cell>
          <cell r="CE824">
            <v>0</v>
          </cell>
          <cell r="CF824">
            <v>0</v>
          </cell>
          <cell r="CG824">
            <v>0</v>
          </cell>
          <cell r="CH824">
            <v>0</v>
          </cell>
        </row>
        <row r="825">
          <cell r="B825" t="str">
            <v>CTCP (Giầy) Phúc An Hải Phòng</v>
          </cell>
          <cell r="C825" t="str">
            <v>Trần Thị Ánh Tuyết</v>
          </cell>
          <cell r="D825" t="str">
            <v>110 Lê Duẩn, Q. Kiến An, Hải Phòng</v>
          </cell>
          <cell r="E825" t="str">
            <v>031678778/678779</v>
          </cell>
          <cell r="F825" t="str">
            <v>031678705</v>
          </cell>
          <cell r="G825" t="str">
            <v>0203001528</v>
          </cell>
          <cell r="H825" t="str">
            <v>16/06/2005</v>
          </cell>
          <cell r="I825" t="str">
            <v>Hải Phòng</v>
          </cell>
          <cell r="J825" t="str">
            <v>SX sp giầy dép, tiêu dùng từ da, giả da, cao su, nhựa, bông vải sợi, hóa chất…XNK, thương mại, vận tỉa</v>
          </cell>
          <cell r="K825">
            <v>252030</v>
          </cell>
          <cell r="L825">
            <v>0</v>
          </cell>
          <cell r="M825">
            <v>0</v>
          </cell>
          <cell r="N825" t="str">
            <v>8/8/2007</v>
          </cell>
          <cell r="O825">
            <v>8099000000</v>
          </cell>
          <cell r="P825">
            <v>2834700000</v>
          </cell>
          <cell r="Q825">
            <v>0.35000617360167924</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cell r="AF825">
            <v>0</v>
          </cell>
          <cell r="AG825">
            <v>0</v>
          </cell>
          <cell r="AH825">
            <v>0</v>
          </cell>
          <cell r="AI825">
            <v>0</v>
          </cell>
          <cell r="AJ825">
            <v>0</v>
          </cell>
          <cell r="AK825">
            <v>0</v>
          </cell>
          <cell r="AL825">
            <v>0</v>
          </cell>
          <cell r="AM825">
            <v>0</v>
          </cell>
          <cell r="AN825">
            <v>0</v>
          </cell>
          <cell r="AO825">
            <v>0</v>
          </cell>
          <cell r="AP825">
            <v>0</v>
          </cell>
          <cell r="AQ825">
            <v>0</v>
          </cell>
          <cell r="AR825">
            <v>0</v>
          </cell>
          <cell r="AS825">
            <v>0</v>
          </cell>
          <cell r="AT825">
            <v>0</v>
          </cell>
          <cell r="AU825">
            <v>0</v>
          </cell>
          <cell r="AV825">
            <v>0</v>
          </cell>
          <cell r="AW825">
            <v>0</v>
          </cell>
          <cell r="AX825">
            <v>0</v>
          </cell>
          <cell r="AY825">
            <v>0</v>
          </cell>
          <cell r="AZ825">
            <v>0</v>
          </cell>
          <cell r="BA825">
            <v>0</v>
          </cell>
          <cell r="BB825">
            <v>0</v>
          </cell>
          <cell r="BC825">
            <v>0</v>
          </cell>
          <cell r="BD825">
            <v>0</v>
          </cell>
          <cell r="BE825">
            <v>0</v>
          </cell>
          <cell r="BF825">
            <v>0</v>
          </cell>
          <cell r="BG825">
            <v>0</v>
          </cell>
          <cell r="BH825">
            <v>0</v>
          </cell>
          <cell r="BI825">
            <v>0</v>
          </cell>
          <cell r="BJ825">
            <v>0</v>
          </cell>
          <cell r="BK825">
            <v>0</v>
          </cell>
          <cell r="BL825">
            <v>0</v>
          </cell>
          <cell r="BM825">
            <v>0</v>
          </cell>
          <cell r="BN825">
            <v>0</v>
          </cell>
          <cell r="BO825">
            <v>0</v>
          </cell>
          <cell r="BP825">
            <v>0</v>
          </cell>
          <cell r="BQ825">
            <v>0</v>
          </cell>
          <cell r="BR825">
            <v>0</v>
          </cell>
          <cell r="BS825">
            <v>0</v>
          </cell>
          <cell r="BT825">
            <v>0</v>
          </cell>
          <cell r="BU825">
            <v>0</v>
          </cell>
          <cell r="BV825">
            <v>0</v>
          </cell>
          <cell r="BW825">
            <v>0</v>
          </cell>
          <cell r="BX825">
            <v>0</v>
          </cell>
          <cell r="BY825">
            <v>0</v>
          </cell>
          <cell r="BZ825">
            <v>0</v>
          </cell>
          <cell r="CA825">
            <v>0</v>
          </cell>
          <cell r="CB825">
            <v>0</v>
          </cell>
          <cell r="CC825">
            <v>0</v>
          </cell>
          <cell r="CD825">
            <v>0</v>
          </cell>
          <cell r="CE825">
            <v>0</v>
          </cell>
          <cell r="CF825">
            <v>0</v>
          </cell>
          <cell r="CG825">
            <v>0</v>
          </cell>
          <cell r="CH825">
            <v>0</v>
          </cell>
        </row>
        <row r="826">
          <cell r="B826" t="str">
            <v>CTCP Đầu tư Thiết bị và In</v>
          </cell>
          <cell r="C826" t="str">
            <v>Ô. DĐỗ Xuân Khải - Chủ tịch HĐQT và GĐ</v>
          </cell>
          <cell r="D826" t="str">
            <v>36 Cát Linh, Đống Đa, Hà Nội</v>
          </cell>
          <cell r="E826" t="str">
            <v>048232679/8232680</v>
          </cell>
          <cell r="F826" t="str">
            <v>8456962</v>
          </cell>
          <cell r="G826" t="str">
            <v>0103001253</v>
          </cell>
          <cell r="H826" t="str">
            <v>2/8/2002</v>
          </cell>
          <cell r="I826" t="str">
            <v>BVHTTDL</v>
          </cell>
          <cell r="J826" t="str">
            <v>Chế tạo mới, kinh doanh, sửa chữa máy móc thiết bị ngành in, In báo sách, tạp chí, biểu mẫu, bao bì….cho thuê văn phòng, kho bãi, nhà xưởng</v>
          </cell>
          <cell r="K826">
            <v>20201010</v>
          </cell>
          <cell r="L826">
            <v>5000000000</v>
          </cell>
          <cell r="M826">
            <v>500000000</v>
          </cell>
          <cell r="O826">
            <v>5000000000</v>
          </cell>
          <cell r="P826">
            <v>500000000</v>
          </cell>
          <cell r="Q826">
            <v>0.1</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cell r="AO826">
            <v>0</v>
          </cell>
          <cell r="AP826">
            <v>0</v>
          </cell>
          <cell r="AQ826">
            <v>0</v>
          </cell>
          <cell r="AR826">
            <v>0</v>
          </cell>
          <cell r="AS826">
            <v>0</v>
          </cell>
          <cell r="AT826">
            <v>0</v>
          </cell>
          <cell r="AU826">
            <v>0</v>
          </cell>
          <cell r="AV826">
            <v>0</v>
          </cell>
          <cell r="AW826">
            <v>0</v>
          </cell>
          <cell r="AX826">
            <v>0</v>
          </cell>
          <cell r="AY826">
            <v>0</v>
          </cell>
          <cell r="AZ826">
            <v>0</v>
          </cell>
          <cell r="BA826">
            <v>0</v>
          </cell>
          <cell r="BB826">
            <v>0</v>
          </cell>
          <cell r="BC826">
            <v>0</v>
          </cell>
          <cell r="BD826">
            <v>0</v>
          </cell>
          <cell r="BE826">
            <v>0</v>
          </cell>
          <cell r="BF826">
            <v>0</v>
          </cell>
          <cell r="BG826">
            <v>0</v>
          </cell>
          <cell r="BH826">
            <v>0</v>
          </cell>
          <cell r="BI826">
            <v>0</v>
          </cell>
          <cell r="BJ826">
            <v>0</v>
          </cell>
          <cell r="BK826">
            <v>0</v>
          </cell>
          <cell r="BL826">
            <v>0</v>
          </cell>
          <cell r="BM826">
            <v>0</v>
          </cell>
          <cell r="BN826">
            <v>0</v>
          </cell>
          <cell r="BO826">
            <v>0</v>
          </cell>
          <cell r="BP826">
            <v>0</v>
          </cell>
          <cell r="BQ826">
            <v>0</v>
          </cell>
          <cell r="BR826">
            <v>0</v>
          </cell>
          <cell r="BS826">
            <v>0</v>
          </cell>
          <cell r="BT826">
            <v>0</v>
          </cell>
          <cell r="BU826">
            <v>0</v>
          </cell>
          <cell r="BV826">
            <v>0</v>
          </cell>
          <cell r="BW826">
            <v>0</v>
          </cell>
          <cell r="BX826">
            <v>0</v>
          </cell>
          <cell r="BY826">
            <v>0</v>
          </cell>
          <cell r="BZ826">
            <v>0</v>
          </cell>
          <cell r="CA826">
            <v>0</v>
          </cell>
          <cell r="CB826">
            <v>0</v>
          </cell>
          <cell r="CC826">
            <v>0</v>
          </cell>
          <cell r="CD826">
            <v>0</v>
          </cell>
          <cell r="CE826">
            <v>0</v>
          </cell>
          <cell r="CF826">
            <v>0</v>
          </cell>
          <cell r="CG826">
            <v>0</v>
          </cell>
          <cell r="CH826">
            <v>0</v>
          </cell>
        </row>
        <row r="827">
          <cell r="B827" t="str">
            <v>CTCP In và Thương mại Thống nhất</v>
          </cell>
          <cell r="C827" t="str">
            <v>Ô. Lê Thế Nghĩa - Chủ tịch HĐQT</v>
          </cell>
          <cell r="D827" t="str">
            <v xml:space="preserve">107 Nguyễn Tuân, Hà Nội </v>
          </cell>
          <cell r="E827" t="str">
            <v>05588226/0913225726</v>
          </cell>
          <cell r="F827" t="str">
            <v>5588224</v>
          </cell>
          <cell r="G827" t="str">
            <v>0103008358</v>
          </cell>
          <cell r="H827" t="str">
            <v>28/6/2005</v>
          </cell>
          <cell r="I827" t="str">
            <v>BVHTTDL</v>
          </cell>
          <cell r="J827" t="str">
            <v>In các loại sách báo, tạp chí, văn hóa phẩm, tem nhãn, bao bì, các biểu mẫu thống kê, giấy tờ, kinh doanh thiết bị ngành in,…</v>
          </cell>
          <cell r="K827">
            <v>20201010</v>
          </cell>
          <cell r="L827">
            <v>15161700000</v>
          </cell>
          <cell r="M827">
            <v>6064700000</v>
          </cell>
          <cell r="O827">
            <v>15161700000</v>
          </cell>
          <cell r="P827">
            <v>6064700000</v>
          </cell>
          <cell r="Q827">
            <v>0.40000131911329206</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cell r="AO827">
            <v>0</v>
          </cell>
          <cell r="AP827">
            <v>0</v>
          </cell>
          <cell r="AQ827">
            <v>0</v>
          </cell>
          <cell r="AR827">
            <v>0</v>
          </cell>
          <cell r="AS827">
            <v>0</v>
          </cell>
          <cell r="AT827">
            <v>0</v>
          </cell>
          <cell r="AU827">
            <v>0</v>
          </cell>
          <cell r="AV827">
            <v>0</v>
          </cell>
          <cell r="AW827">
            <v>0</v>
          </cell>
          <cell r="AX827">
            <v>0</v>
          </cell>
          <cell r="AY827">
            <v>0</v>
          </cell>
          <cell r="AZ827">
            <v>0</v>
          </cell>
          <cell r="BA827">
            <v>0</v>
          </cell>
          <cell r="BB827">
            <v>0</v>
          </cell>
          <cell r="BC827">
            <v>0</v>
          </cell>
          <cell r="BD827">
            <v>0</v>
          </cell>
          <cell r="BE827">
            <v>0</v>
          </cell>
          <cell r="BF827">
            <v>0</v>
          </cell>
          <cell r="BG827">
            <v>0</v>
          </cell>
          <cell r="BH827">
            <v>0</v>
          </cell>
          <cell r="BI827">
            <v>0</v>
          </cell>
          <cell r="BJ827">
            <v>0</v>
          </cell>
          <cell r="BK827">
            <v>0</v>
          </cell>
          <cell r="BL827">
            <v>0</v>
          </cell>
          <cell r="BM827">
            <v>0</v>
          </cell>
          <cell r="BN827">
            <v>0</v>
          </cell>
          <cell r="BO827">
            <v>0</v>
          </cell>
          <cell r="BP827">
            <v>0</v>
          </cell>
          <cell r="BQ827">
            <v>0</v>
          </cell>
          <cell r="BR827">
            <v>0</v>
          </cell>
          <cell r="BS827">
            <v>0</v>
          </cell>
          <cell r="BT827">
            <v>0</v>
          </cell>
          <cell r="BU827">
            <v>0</v>
          </cell>
          <cell r="BV827">
            <v>0</v>
          </cell>
          <cell r="BW827">
            <v>0</v>
          </cell>
          <cell r="BX827">
            <v>0</v>
          </cell>
          <cell r="BY827">
            <v>0</v>
          </cell>
          <cell r="BZ827">
            <v>0</v>
          </cell>
          <cell r="CA827">
            <v>0</v>
          </cell>
          <cell r="CB827">
            <v>0</v>
          </cell>
          <cell r="CC827">
            <v>0</v>
          </cell>
          <cell r="CD827">
            <v>0</v>
          </cell>
          <cell r="CE827">
            <v>0</v>
          </cell>
          <cell r="CF827">
            <v>0</v>
          </cell>
          <cell r="CG827">
            <v>0</v>
          </cell>
          <cell r="CH827">
            <v>0</v>
          </cell>
        </row>
        <row r="828">
          <cell r="B828" t="str">
            <v>CTCP Xuất nhập khẩu Hưng Yên</v>
          </cell>
          <cell r="C828" t="str">
            <v>Ô.Bùi Minh Tiến - CTHĐQT</v>
          </cell>
          <cell r="D828" t="str">
            <v>335 Nguyễn Văn Linh, TX Hưng Yên, Tỉnh Hưng Yên</v>
          </cell>
          <cell r="E828" t="str">
            <v>0321863979</v>
          </cell>
          <cell r="F828" t="str">
            <v>0321863969</v>
          </cell>
          <cell r="G828" t="str">
            <v>0503000119</v>
          </cell>
          <cell r="H828" t="str">
            <v>19/8/2005</v>
          </cell>
          <cell r="I828" t="str">
            <v>Hưng Yên</v>
          </cell>
          <cell r="J828" t="str">
            <v>KD XNK hàng nông sản, lương thực, thực phẩm, cây CN, cây dược liệu, cây ăn quả, đặc sản, hàng thủ công m mỹ nghệ</v>
          </cell>
          <cell r="K828">
            <v>20107010</v>
          </cell>
          <cell r="L828">
            <v>14660466725</v>
          </cell>
          <cell r="M828">
            <v>12913260000</v>
          </cell>
          <cell r="N828" t="str">
            <v>18/12/07</v>
          </cell>
          <cell r="O828">
            <v>17617335606</v>
          </cell>
          <cell r="P828">
            <v>15870130000</v>
          </cell>
          <cell r="Q828">
            <v>0.9008246397142512</v>
          </cell>
          <cell r="R828">
            <v>0</v>
          </cell>
          <cell r="S828">
            <v>0</v>
          </cell>
          <cell r="T828">
            <v>0</v>
          </cell>
          <cell r="U828">
            <v>0</v>
          </cell>
          <cell r="V828">
            <v>0</v>
          </cell>
          <cell r="W828">
            <v>0</v>
          </cell>
          <cell r="X828">
            <v>0</v>
          </cell>
          <cell r="Y828">
            <v>0</v>
          </cell>
          <cell r="Z828">
            <v>0</v>
          </cell>
          <cell r="AA828">
            <v>0</v>
          </cell>
          <cell r="AB828">
            <v>0</v>
          </cell>
          <cell r="AC828">
            <v>0</v>
          </cell>
          <cell r="AD828">
            <v>0</v>
          </cell>
          <cell r="AE828">
            <v>0</v>
          </cell>
          <cell r="AF828">
            <v>0</v>
          </cell>
          <cell r="AG828">
            <v>0</v>
          </cell>
          <cell r="AH828">
            <v>0</v>
          </cell>
          <cell r="AI828">
            <v>0</v>
          </cell>
          <cell r="AJ828">
            <v>0</v>
          </cell>
          <cell r="AK828">
            <v>0</v>
          </cell>
          <cell r="AL828">
            <v>0</v>
          </cell>
          <cell r="AM828">
            <v>0</v>
          </cell>
          <cell r="AN828">
            <v>0</v>
          </cell>
          <cell r="AO828">
            <v>0</v>
          </cell>
          <cell r="AP828">
            <v>0</v>
          </cell>
          <cell r="AQ828">
            <v>0</v>
          </cell>
          <cell r="AR828">
            <v>0</v>
          </cell>
          <cell r="AS828">
            <v>0</v>
          </cell>
          <cell r="AT828">
            <v>0</v>
          </cell>
          <cell r="AU828">
            <v>0</v>
          </cell>
          <cell r="AV828">
            <v>0</v>
          </cell>
          <cell r="AW828">
            <v>0</v>
          </cell>
          <cell r="AX828">
            <v>0</v>
          </cell>
          <cell r="AY828">
            <v>0</v>
          </cell>
          <cell r="AZ828">
            <v>0</v>
          </cell>
          <cell r="BA828">
            <v>0</v>
          </cell>
          <cell r="BB828">
            <v>0</v>
          </cell>
          <cell r="BC828">
            <v>0</v>
          </cell>
          <cell r="BD828">
            <v>0</v>
          </cell>
          <cell r="BE828">
            <v>0</v>
          </cell>
          <cell r="BF828">
            <v>0</v>
          </cell>
          <cell r="BG828">
            <v>0</v>
          </cell>
          <cell r="BH828">
            <v>0</v>
          </cell>
          <cell r="BI828">
            <v>0</v>
          </cell>
          <cell r="BJ828">
            <v>0</v>
          </cell>
          <cell r="BK828">
            <v>0</v>
          </cell>
          <cell r="BL828">
            <v>0</v>
          </cell>
          <cell r="BM828">
            <v>0</v>
          </cell>
          <cell r="BN828">
            <v>0</v>
          </cell>
          <cell r="BO828">
            <v>0</v>
          </cell>
          <cell r="BP828">
            <v>0</v>
          </cell>
          <cell r="BQ828">
            <v>0</v>
          </cell>
          <cell r="BR828">
            <v>0</v>
          </cell>
          <cell r="BS828">
            <v>0</v>
          </cell>
          <cell r="BT828">
            <v>0</v>
          </cell>
          <cell r="BU828">
            <v>0</v>
          </cell>
          <cell r="BV828">
            <v>0</v>
          </cell>
          <cell r="BW828">
            <v>0</v>
          </cell>
          <cell r="BX828">
            <v>0</v>
          </cell>
          <cell r="BY828">
            <v>0</v>
          </cell>
          <cell r="BZ828">
            <v>0</v>
          </cell>
          <cell r="CA828">
            <v>0</v>
          </cell>
          <cell r="CB828">
            <v>0</v>
          </cell>
          <cell r="CC828">
            <v>0</v>
          </cell>
          <cell r="CD828">
            <v>0</v>
          </cell>
          <cell r="CE828">
            <v>0</v>
          </cell>
          <cell r="CF828">
            <v>0</v>
          </cell>
          <cell r="CG828">
            <v>0</v>
          </cell>
          <cell r="CH828">
            <v>0</v>
          </cell>
        </row>
        <row r="829">
          <cell r="B829" t="str">
            <v>CTCP Dịch vụ sản xuất thương mại</v>
          </cell>
          <cell r="C829" t="str">
            <v>Ô.Võ Nhựt Cường - Chủ tịch HĐQT-0913840078</v>
          </cell>
          <cell r="D829" t="str">
            <v>Số 229-CMT8-Phường Phước Hiệp- Bà Rịa Vũng Tàu</v>
          </cell>
          <cell r="E829" t="str">
            <v>064825262064825155</v>
          </cell>
          <cell r="F829" t="str">
            <v>064825544</v>
          </cell>
          <cell r="G829" t="str">
            <v>4903000207</v>
          </cell>
          <cell r="I829" t="str">
            <v>Bà Rịa- Vũng Tàu</v>
          </cell>
          <cell r="J829" t="str">
            <v>Dịch vụ cung ứng nhiên liệu, thu mua, chế biến nông, lâm hải sản, sản xuất KD chế biến cao su, lắp ráp gia công về cơ khí, thi công xây dựng và san lấp mặt bằng…</v>
          </cell>
          <cell r="K829">
            <v>20107010</v>
          </cell>
          <cell r="L829">
            <v>16000000000</v>
          </cell>
          <cell r="M829">
            <v>7700000000</v>
          </cell>
          <cell r="N829" t="str">
            <v>26/11/2007</v>
          </cell>
          <cell r="O829">
            <v>16000000000</v>
          </cell>
          <cell r="P829">
            <v>7700000000</v>
          </cell>
          <cell r="Q829">
            <v>0.48125000000000001</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cell r="AI829">
            <v>0</v>
          </cell>
          <cell r="AJ829">
            <v>0</v>
          </cell>
          <cell r="AK829">
            <v>0</v>
          </cell>
          <cell r="AL829">
            <v>0</v>
          </cell>
          <cell r="AM829">
            <v>0</v>
          </cell>
          <cell r="AN829">
            <v>0</v>
          </cell>
          <cell r="AO829">
            <v>0</v>
          </cell>
          <cell r="AP829">
            <v>0</v>
          </cell>
          <cell r="AQ829">
            <v>0</v>
          </cell>
          <cell r="AR829">
            <v>0</v>
          </cell>
          <cell r="AS829">
            <v>0</v>
          </cell>
          <cell r="AT829">
            <v>0</v>
          </cell>
          <cell r="AU829">
            <v>0</v>
          </cell>
          <cell r="AV829">
            <v>0</v>
          </cell>
          <cell r="AW829">
            <v>0</v>
          </cell>
          <cell r="AX829">
            <v>0</v>
          </cell>
          <cell r="AY829">
            <v>0</v>
          </cell>
          <cell r="AZ829">
            <v>0</v>
          </cell>
          <cell r="BA829">
            <v>0</v>
          </cell>
          <cell r="BB829">
            <v>0</v>
          </cell>
          <cell r="BC829">
            <v>0</v>
          </cell>
          <cell r="BD829">
            <v>0</v>
          </cell>
          <cell r="BE829">
            <v>0</v>
          </cell>
          <cell r="BF829">
            <v>0</v>
          </cell>
          <cell r="BG829">
            <v>0</v>
          </cell>
          <cell r="BH829">
            <v>0</v>
          </cell>
          <cell r="BI829">
            <v>0</v>
          </cell>
          <cell r="BJ829">
            <v>0</v>
          </cell>
          <cell r="BK829">
            <v>0</v>
          </cell>
          <cell r="BL829">
            <v>0</v>
          </cell>
          <cell r="BM829">
            <v>0</v>
          </cell>
          <cell r="BN829">
            <v>0</v>
          </cell>
          <cell r="BO829">
            <v>0</v>
          </cell>
          <cell r="BP829">
            <v>0</v>
          </cell>
          <cell r="BQ829">
            <v>0</v>
          </cell>
          <cell r="BR829">
            <v>0</v>
          </cell>
          <cell r="BS829">
            <v>0</v>
          </cell>
          <cell r="BT829">
            <v>0</v>
          </cell>
          <cell r="BU829">
            <v>0</v>
          </cell>
          <cell r="BV829">
            <v>0</v>
          </cell>
          <cell r="BW829">
            <v>0</v>
          </cell>
          <cell r="BX829">
            <v>0</v>
          </cell>
          <cell r="BY829">
            <v>0</v>
          </cell>
          <cell r="BZ829">
            <v>0</v>
          </cell>
          <cell r="CA829">
            <v>0</v>
          </cell>
          <cell r="CB829">
            <v>0</v>
          </cell>
          <cell r="CC829">
            <v>0</v>
          </cell>
          <cell r="CD829">
            <v>0</v>
          </cell>
          <cell r="CE829">
            <v>0</v>
          </cell>
          <cell r="CF829">
            <v>0</v>
          </cell>
          <cell r="CG829">
            <v>0</v>
          </cell>
          <cell r="CH829">
            <v>0</v>
          </cell>
        </row>
        <row r="830">
          <cell r="B830" t="str">
            <v>CTCP Sở hữu công nghiệp</v>
          </cell>
          <cell r="C830" t="str">
            <v>Ông Nguyễn Ngọc Song, Phó CTHĐQT</v>
          </cell>
          <cell r="D830" t="str">
            <v>Số 8 Tôn Thất Thiệp, quận Ba Đình, Hà nội</v>
          </cell>
          <cell r="E830" t="str">
            <v>04.7472500</v>
          </cell>
          <cell r="F830" t="str">
            <v>04.7472504</v>
          </cell>
          <cell r="G830" t="str">
            <v>0103017984</v>
          </cell>
          <cell r="H830" t="str">
            <v>15/06/2007</v>
          </cell>
          <cell r="I830" t="str">
            <v>Bộ KHCN</v>
          </cell>
          <cell r="J830" t="str">
            <v>Tư vấn và đại diện pháp lý trong lĩnh vực sở hữu trí thuế</v>
          </cell>
          <cell r="K830">
            <v>20201030</v>
          </cell>
          <cell r="L830">
            <v>8000000000</v>
          </cell>
          <cell r="M830">
            <v>2800000000</v>
          </cell>
          <cell r="N830" t="str">
            <v>4/12/2007</v>
          </cell>
          <cell r="O830">
            <v>8000000000</v>
          </cell>
          <cell r="P830">
            <v>2800000000</v>
          </cell>
          <cell r="Q830">
            <v>0.35</v>
          </cell>
          <cell r="R830">
            <v>0</v>
          </cell>
          <cell r="S830">
            <v>0</v>
          </cell>
          <cell r="T830">
            <v>0</v>
          </cell>
          <cell r="U830">
            <v>0</v>
          </cell>
          <cell r="V830">
            <v>0</v>
          </cell>
          <cell r="W830">
            <v>0</v>
          </cell>
          <cell r="X830">
            <v>0</v>
          </cell>
          <cell r="Y830">
            <v>0</v>
          </cell>
          <cell r="Z830">
            <v>0</v>
          </cell>
          <cell r="AA830">
            <v>0</v>
          </cell>
          <cell r="AB830">
            <v>0</v>
          </cell>
          <cell r="AC830">
            <v>0</v>
          </cell>
          <cell r="AD830">
            <v>0</v>
          </cell>
          <cell r="AE830">
            <v>0</v>
          </cell>
          <cell r="AF830">
            <v>0</v>
          </cell>
          <cell r="AG830">
            <v>0</v>
          </cell>
          <cell r="AH830">
            <v>0</v>
          </cell>
          <cell r="AI830">
            <v>0</v>
          </cell>
          <cell r="AJ830">
            <v>0</v>
          </cell>
          <cell r="AK830">
            <v>0</v>
          </cell>
          <cell r="AL830">
            <v>0</v>
          </cell>
          <cell r="AM830">
            <v>0</v>
          </cell>
          <cell r="AN830">
            <v>0</v>
          </cell>
          <cell r="AO830">
            <v>0</v>
          </cell>
          <cell r="AP830">
            <v>0</v>
          </cell>
          <cell r="AQ830">
            <v>0</v>
          </cell>
          <cell r="AR830">
            <v>0</v>
          </cell>
          <cell r="AS830">
            <v>0</v>
          </cell>
          <cell r="AT830">
            <v>0</v>
          </cell>
          <cell r="AU830">
            <v>0</v>
          </cell>
          <cell r="AV830">
            <v>0</v>
          </cell>
          <cell r="AW830">
            <v>0</v>
          </cell>
          <cell r="AX830">
            <v>0</v>
          </cell>
          <cell r="AY830">
            <v>0</v>
          </cell>
          <cell r="AZ830">
            <v>0</v>
          </cell>
          <cell r="BA830">
            <v>0</v>
          </cell>
          <cell r="BB830">
            <v>0</v>
          </cell>
          <cell r="BC830">
            <v>0</v>
          </cell>
          <cell r="BD830">
            <v>0</v>
          </cell>
          <cell r="BE830">
            <v>0</v>
          </cell>
          <cell r="BF830">
            <v>0</v>
          </cell>
          <cell r="BG830">
            <v>0</v>
          </cell>
          <cell r="BH830">
            <v>0</v>
          </cell>
          <cell r="BI830">
            <v>0</v>
          </cell>
          <cell r="BJ830">
            <v>0</v>
          </cell>
          <cell r="BK830">
            <v>0</v>
          </cell>
          <cell r="BL830">
            <v>0</v>
          </cell>
          <cell r="BM830">
            <v>0</v>
          </cell>
          <cell r="BN830">
            <v>0</v>
          </cell>
          <cell r="BO830">
            <v>0</v>
          </cell>
          <cell r="BP830">
            <v>0</v>
          </cell>
          <cell r="BQ830">
            <v>0</v>
          </cell>
          <cell r="BR830">
            <v>0</v>
          </cell>
          <cell r="BS830">
            <v>0</v>
          </cell>
          <cell r="BT830">
            <v>0</v>
          </cell>
          <cell r="BU830">
            <v>0</v>
          </cell>
          <cell r="BV830">
            <v>0</v>
          </cell>
          <cell r="BW830">
            <v>0</v>
          </cell>
          <cell r="BX830">
            <v>0</v>
          </cell>
          <cell r="BY830">
            <v>0</v>
          </cell>
          <cell r="BZ830">
            <v>0</v>
          </cell>
          <cell r="CA830">
            <v>0</v>
          </cell>
          <cell r="CB830">
            <v>0</v>
          </cell>
          <cell r="CC830">
            <v>0</v>
          </cell>
          <cell r="CD830">
            <v>0</v>
          </cell>
          <cell r="CE830">
            <v>0</v>
          </cell>
          <cell r="CF830">
            <v>0</v>
          </cell>
          <cell r="CG830">
            <v>0</v>
          </cell>
          <cell r="CH830">
            <v>0</v>
          </cell>
        </row>
        <row r="831">
          <cell r="B831" t="str">
            <v>CTCP XNK Vĩnh Lợi</v>
          </cell>
          <cell r="C831" t="str">
            <v>- Bà Huỳnh Ngọc Tua, CT HĐQT đại diện 552.100 cổ phần- Ông Phạm Trung Hiếu, Phó CTHĐQ kiêm Phó GĐ STC tỉnh Bạc Liêu, đại diện 552.100 cổ phần</v>
          </cell>
          <cell r="D831" t="str">
            <v>Quốc lộ 1A, Thị trấn Hòa Bình, huyện Hòa Bình, tình Bạc Liêu</v>
          </cell>
          <cell r="E831" t="str">
            <v>0781.880348</v>
          </cell>
          <cell r="F831" t="str">
            <v>0781.880169</v>
          </cell>
          <cell r="G831" t="str">
            <v>6003000017</v>
          </cell>
          <cell r="H831" t="str">
            <v>31/10/2005</v>
          </cell>
          <cell r="I831" t="str">
            <v>Bạc Liêu</v>
          </cell>
          <cell r="J831" t="str">
            <v>Thu mua chế biến hàng nông, thủy sản; kinh doanh công nghệ phẩm và vật tư nông nghiệp</v>
          </cell>
          <cell r="K831">
            <v>20107010</v>
          </cell>
          <cell r="L831">
            <v>14000000000</v>
          </cell>
          <cell r="M831">
            <v>5521000000</v>
          </cell>
          <cell r="N831" t="str">
            <v>28/12/2007</v>
          </cell>
          <cell r="O831">
            <v>14000000000</v>
          </cell>
          <cell r="P831">
            <v>5521000000</v>
          </cell>
          <cell r="Q831">
            <v>0.39435714285714285</v>
          </cell>
          <cell r="R831">
            <v>0</v>
          </cell>
          <cell r="S831">
            <v>0</v>
          </cell>
          <cell r="T831">
            <v>0</v>
          </cell>
          <cell r="U831">
            <v>0</v>
          </cell>
          <cell r="V831">
            <v>0</v>
          </cell>
          <cell r="W831">
            <v>0</v>
          </cell>
          <cell r="X831">
            <v>0</v>
          </cell>
          <cell r="Y831">
            <v>0</v>
          </cell>
          <cell r="Z831">
            <v>0</v>
          </cell>
          <cell r="AA831">
            <v>0</v>
          </cell>
          <cell r="AB831">
            <v>0</v>
          </cell>
          <cell r="AC831">
            <v>0</v>
          </cell>
          <cell r="AD831">
            <v>0</v>
          </cell>
          <cell r="AE831">
            <v>0</v>
          </cell>
          <cell r="AF831">
            <v>0</v>
          </cell>
          <cell r="AG831">
            <v>0</v>
          </cell>
          <cell r="AH831">
            <v>0</v>
          </cell>
          <cell r="AI831">
            <v>0</v>
          </cell>
          <cell r="AJ831">
            <v>0</v>
          </cell>
          <cell r="AK831">
            <v>0</v>
          </cell>
          <cell r="AL831">
            <v>0</v>
          </cell>
          <cell r="AM831">
            <v>0</v>
          </cell>
          <cell r="AN831">
            <v>0</v>
          </cell>
          <cell r="AO831">
            <v>0</v>
          </cell>
          <cell r="AP831">
            <v>0</v>
          </cell>
          <cell r="AQ831">
            <v>0</v>
          </cell>
          <cell r="AR831">
            <v>0</v>
          </cell>
          <cell r="AS831">
            <v>0</v>
          </cell>
          <cell r="AT831">
            <v>0</v>
          </cell>
          <cell r="AU831">
            <v>0</v>
          </cell>
          <cell r="AV831">
            <v>0</v>
          </cell>
          <cell r="AW831">
            <v>0</v>
          </cell>
          <cell r="AX831">
            <v>0</v>
          </cell>
          <cell r="AY831">
            <v>0</v>
          </cell>
          <cell r="AZ831">
            <v>0</v>
          </cell>
          <cell r="BA831">
            <v>0</v>
          </cell>
          <cell r="BB831">
            <v>0</v>
          </cell>
          <cell r="BC831">
            <v>0</v>
          </cell>
          <cell r="BD831">
            <v>0</v>
          </cell>
          <cell r="BE831">
            <v>0</v>
          </cell>
          <cell r="BF831">
            <v>0</v>
          </cell>
          <cell r="BG831">
            <v>0</v>
          </cell>
          <cell r="BH831">
            <v>0</v>
          </cell>
          <cell r="BI831">
            <v>0</v>
          </cell>
          <cell r="BJ831">
            <v>0</v>
          </cell>
          <cell r="BK831">
            <v>0</v>
          </cell>
          <cell r="BL831">
            <v>0</v>
          </cell>
          <cell r="BM831">
            <v>0</v>
          </cell>
          <cell r="BN831">
            <v>0</v>
          </cell>
          <cell r="BO831">
            <v>0</v>
          </cell>
          <cell r="BP831">
            <v>0</v>
          </cell>
          <cell r="BQ831">
            <v>0</v>
          </cell>
          <cell r="BR831">
            <v>0</v>
          </cell>
          <cell r="BS831">
            <v>0</v>
          </cell>
          <cell r="BT831">
            <v>0</v>
          </cell>
          <cell r="BU831">
            <v>0</v>
          </cell>
          <cell r="BV831">
            <v>0</v>
          </cell>
          <cell r="BW831">
            <v>0</v>
          </cell>
          <cell r="BX831">
            <v>0</v>
          </cell>
          <cell r="BY831">
            <v>0</v>
          </cell>
          <cell r="BZ831">
            <v>0</v>
          </cell>
          <cell r="CA831">
            <v>0</v>
          </cell>
          <cell r="CB831">
            <v>0</v>
          </cell>
          <cell r="CC831">
            <v>0</v>
          </cell>
          <cell r="CD831">
            <v>0</v>
          </cell>
          <cell r="CE831">
            <v>0</v>
          </cell>
          <cell r="CF831">
            <v>0</v>
          </cell>
          <cell r="CG831">
            <v>0</v>
          </cell>
          <cell r="CH831">
            <v>0</v>
          </cell>
        </row>
        <row r="832">
          <cell r="B832" t="str">
            <v>CTCP Thương mại Bắc Giang</v>
          </cell>
          <cell r="C832" t="str">
            <v>Ông Vũ Văn Tuấn, Chủ tịch HĐQT kiêm Giám đốc</v>
          </cell>
          <cell r="D832" t="str">
            <v>Số 36 Nguyễn Văn Cừ, TP. Bắc Giang, tỉnh Bắc Giang</v>
          </cell>
          <cell r="E832" t="str">
            <v>0240.854875</v>
          </cell>
          <cell r="F832" t="str">
            <v/>
          </cell>
          <cell r="G832" t="str">
            <v>056441</v>
          </cell>
          <cell r="H832" t="str">
            <v>14/05/1999</v>
          </cell>
          <cell r="I832" t="str">
            <v>Bắc Giang</v>
          </cell>
          <cell r="J832" t="str">
            <v>Mua bán ký gửi các mặt hàng</v>
          </cell>
          <cell r="K832">
            <v>20107010</v>
          </cell>
          <cell r="L832">
            <v>0</v>
          </cell>
          <cell r="M832">
            <v>0</v>
          </cell>
          <cell r="N832" t="str">
            <v>24/12/2007</v>
          </cell>
          <cell r="O832">
            <v>1200000000</v>
          </cell>
          <cell r="P832">
            <v>227700000</v>
          </cell>
          <cell r="Q832">
            <v>0.18975</v>
          </cell>
          <cell r="R832">
            <v>0</v>
          </cell>
          <cell r="S832">
            <v>0</v>
          </cell>
          <cell r="T832">
            <v>0</v>
          </cell>
          <cell r="U832">
            <v>0</v>
          </cell>
          <cell r="V832">
            <v>0</v>
          </cell>
          <cell r="W832">
            <v>0</v>
          </cell>
          <cell r="X832">
            <v>0</v>
          </cell>
          <cell r="Y832">
            <v>0</v>
          </cell>
          <cell r="Z832">
            <v>0</v>
          </cell>
          <cell r="AA832">
            <v>0</v>
          </cell>
          <cell r="AB832">
            <v>0</v>
          </cell>
          <cell r="AC832">
            <v>0</v>
          </cell>
          <cell r="AD832">
            <v>0</v>
          </cell>
          <cell r="AE832">
            <v>0</v>
          </cell>
          <cell r="AF832">
            <v>0</v>
          </cell>
          <cell r="AG832">
            <v>0</v>
          </cell>
          <cell r="AH832">
            <v>0</v>
          </cell>
          <cell r="AI832">
            <v>21891681180</v>
          </cell>
          <cell r="AJ832">
            <v>0</v>
          </cell>
          <cell r="AK832">
            <v>0</v>
          </cell>
          <cell r="AL832">
            <v>0</v>
          </cell>
          <cell r="AM832">
            <v>0</v>
          </cell>
          <cell r="AN832">
            <v>0</v>
          </cell>
          <cell r="AO832">
            <v>0</v>
          </cell>
          <cell r="AP832">
            <v>0</v>
          </cell>
          <cell r="AQ832">
            <v>0</v>
          </cell>
          <cell r="AR832">
            <v>0</v>
          </cell>
          <cell r="AS832">
            <v>0</v>
          </cell>
          <cell r="AT832">
            <v>0</v>
          </cell>
          <cell r="AU832">
            <v>0</v>
          </cell>
          <cell r="AV832">
            <v>0</v>
          </cell>
          <cell r="AW832">
            <v>0</v>
          </cell>
          <cell r="AX832">
            <v>0</v>
          </cell>
          <cell r="AY832">
            <v>0</v>
          </cell>
          <cell r="AZ832">
            <v>0</v>
          </cell>
          <cell r="BA832">
            <v>0</v>
          </cell>
          <cell r="BB832">
            <v>0</v>
          </cell>
          <cell r="BC832">
            <v>0</v>
          </cell>
          <cell r="BD832">
            <v>0</v>
          </cell>
          <cell r="BE832">
            <v>0</v>
          </cell>
          <cell r="BF832">
            <v>44984186763</v>
          </cell>
          <cell r="BG832">
            <v>0</v>
          </cell>
          <cell r="BH832">
            <v>0</v>
          </cell>
          <cell r="BI832">
            <v>0</v>
          </cell>
          <cell r="BJ832">
            <v>0</v>
          </cell>
          <cell r="BK832">
            <v>150179315</v>
          </cell>
          <cell r="BL832">
            <v>140031901</v>
          </cell>
          <cell r="BM832">
            <v>0</v>
          </cell>
          <cell r="BN832">
            <v>0</v>
          </cell>
          <cell r="BO832">
            <v>0</v>
          </cell>
          <cell r="BP832">
            <v>0</v>
          </cell>
          <cell r="BQ832">
            <v>0</v>
          </cell>
          <cell r="BR832">
            <v>0</v>
          </cell>
          <cell r="BS832">
            <v>0</v>
          </cell>
          <cell r="BT832">
            <v>0</v>
          </cell>
          <cell r="BU832">
            <v>0</v>
          </cell>
          <cell r="BV832">
            <v>0</v>
          </cell>
          <cell r="BW832">
            <v>0</v>
          </cell>
          <cell r="BX832">
            <v>0</v>
          </cell>
          <cell r="BY832">
            <v>0</v>
          </cell>
          <cell r="BZ832">
            <v>0</v>
          </cell>
          <cell r="CA832">
            <v>0</v>
          </cell>
          <cell r="CB832">
            <v>0</v>
          </cell>
          <cell r="CC832">
            <v>0</v>
          </cell>
          <cell r="CD832">
            <v>0</v>
          </cell>
          <cell r="CE832">
            <v>0</v>
          </cell>
          <cell r="CF832">
            <v>0</v>
          </cell>
          <cell r="CG832">
            <v>0</v>
          </cell>
          <cell r="CH832">
            <v>0</v>
          </cell>
        </row>
        <row r="833">
          <cell r="B833" t="str">
            <v>CTCP Cao Su Thừa Thiên Huế</v>
          </cell>
          <cell r="C833" t="str">
            <v>Ông Nguyễn Ngôn CTHĐQT - TGĐ</v>
          </cell>
          <cell r="D833" t="str">
            <v>Thôn 9, xã Hương Hòa, Huyện Nam Đông, Thừa Thiên Huế</v>
          </cell>
          <cell r="E833" t="str">
            <v>054.875339</v>
          </cell>
          <cell r="F833" t="str">
            <v>054.983278</v>
          </cell>
          <cell r="H833" t="str">
            <v>7/4/2005</v>
          </cell>
          <cell r="I833" t="str">
            <v>Thừa Thiên Huế</v>
          </cell>
          <cell r="J833" t="str">
            <v>Sản xuất, chế biến, cung ứng cao su các loại và kinh doanh lâm sản</v>
          </cell>
          <cell r="K833">
            <v>15105010</v>
          </cell>
          <cell r="L833">
            <v>0</v>
          </cell>
          <cell r="M833">
            <v>0</v>
          </cell>
          <cell r="N833" t="str">
            <v>15/10/2007</v>
          </cell>
          <cell r="O833">
            <v>1000000000</v>
          </cell>
          <cell r="P833">
            <v>100000000</v>
          </cell>
          <cell r="Q833">
            <v>0.1</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cell r="AI833">
            <v>8907009711</v>
          </cell>
          <cell r="AJ833">
            <v>0</v>
          </cell>
          <cell r="AK833">
            <v>0</v>
          </cell>
          <cell r="AL833">
            <v>0</v>
          </cell>
          <cell r="AM833">
            <v>0</v>
          </cell>
          <cell r="AN833">
            <v>0</v>
          </cell>
          <cell r="AO833">
            <v>0</v>
          </cell>
          <cell r="AP833">
            <v>0</v>
          </cell>
          <cell r="AQ833">
            <v>0</v>
          </cell>
          <cell r="AR833">
            <v>0</v>
          </cell>
          <cell r="AS833">
            <v>0</v>
          </cell>
          <cell r="AT833">
            <v>0</v>
          </cell>
          <cell r="AU833">
            <v>0</v>
          </cell>
          <cell r="AV833">
            <v>0</v>
          </cell>
          <cell r="AW833">
            <v>0</v>
          </cell>
          <cell r="AX833">
            <v>0</v>
          </cell>
          <cell r="AY833">
            <v>0</v>
          </cell>
          <cell r="AZ833">
            <v>0</v>
          </cell>
          <cell r="BA833">
            <v>0</v>
          </cell>
          <cell r="BB833">
            <v>0</v>
          </cell>
          <cell r="BC833">
            <v>0</v>
          </cell>
          <cell r="BD833">
            <v>0</v>
          </cell>
          <cell r="BE833">
            <v>0</v>
          </cell>
          <cell r="BF833">
            <v>7487588795</v>
          </cell>
          <cell r="BG833">
            <v>0</v>
          </cell>
          <cell r="BH833">
            <v>0</v>
          </cell>
          <cell r="BI833">
            <v>0</v>
          </cell>
          <cell r="BJ833">
            <v>7466672334</v>
          </cell>
          <cell r="BK833">
            <v>20916461</v>
          </cell>
          <cell r="BL833">
            <v>0</v>
          </cell>
          <cell r="BM833">
            <v>0</v>
          </cell>
          <cell r="BN833">
            <v>0</v>
          </cell>
          <cell r="BO833">
            <v>0</v>
          </cell>
          <cell r="BP833">
            <v>0</v>
          </cell>
          <cell r="BQ833">
            <v>0</v>
          </cell>
          <cell r="BR833">
            <v>0</v>
          </cell>
          <cell r="BS833">
            <v>0</v>
          </cell>
          <cell r="BT833">
            <v>0</v>
          </cell>
          <cell r="BU833">
            <v>0</v>
          </cell>
          <cell r="BV833">
            <v>0</v>
          </cell>
          <cell r="BW833">
            <v>0</v>
          </cell>
          <cell r="BX833">
            <v>0</v>
          </cell>
          <cell r="BY833">
            <v>0</v>
          </cell>
          <cell r="BZ833">
            <v>0</v>
          </cell>
          <cell r="CA833">
            <v>0</v>
          </cell>
          <cell r="CB833">
            <v>0</v>
          </cell>
          <cell r="CC833">
            <v>0</v>
          </cell>
          <cell r="CD833">
            <v>0</v>
          </cell>
          <cell r="CE833">
            <v>0</v>
          </cell>
          <cell r="CF833">
            <v>0</v>
          </cell>
          <cell r="CG833">
            <v>0</v>
          </cell>
          <cell r="CH833">
            <v>0</v>
          </cell>
        </row>
        <row r="834">
          <cell r="B834" t="str">
            <v>CTCP In và Bao Bì Kon Tum</v>
          </cell>
          <cell r="C834" t="str">
            <v>Ông Huỳnh Thơ, CTHĐQT - GĐ</v>
          </cell>
          <cell r="D834" t="str">
            <v>Số 41, Trần Hưng Đạo, Thị xã Kon Tum, tình Kon Tum</v>
          </cell>
          <cell r="E834" t="str">
            <v>060.862557</v>
          </cell>
          <cell r="F834" t="str">
            <v>060864397</v>
          </cell>
          <cell r="H834" t="str">
            <v>01/06/2006</v>
          </cell>
          <cell r="I834" t="str">
            <v>Kon Tum</v>
          </cell>
          <cell r="J834" t="str">
            <v xml:space="preserve">In và các dịch vụ in, mua bán máy móc và vật tư ngành in </v>
          </cell>
          <cell r="K834">
            <v>0</v>
          </cell>
          <cell r="L834">
            <v>0</v>
          </cell>
          <cell r="M834">
            <v>0</v>
          </cell>
          <cell r="N834" t="str">
            <v>04/09/2007</v>
          </cell>
          <cell r="O834">
            <v>2639340000</v>
          </cell>
          <cell r="P834">
            <v>2137840000</v>
          </cell>
          <cell r="Q834">
            <v>0.80999037638197424</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v>0</v>
          </cell>
          <cell r="AH834">
            <v>0</v>
          </cell>
          <cell r="AI834">
            <v>10594600023</v>
          </cell>
          <cell r="AJ834">
            <v>0</v>
          </cell>
          <cell r="AK834">
            <v>0</v>
          </cell>
          <cell r="AL834">
            <v>0</v>
          </cell>
          <cell r="AM834">
            <v>0</v>
          </cell>
          <cell r="AN834">
            <v>0</v>
          </cell>
          <cell r="AO834">
            <v>0</v>
          </cell>
          <cell r="AP834">
            <v>0</v>
          </cell>
          <cell r="AQ834">
            <v>0</v>
          </cell>
          <cell r="AR834">
            <v>0</v>
          </cell>
          <cell r="AS834">
            <v>0</v>
          </cell>
          <cell r="AT834">
            <v>0</v>
          </cell>
          <cell r="AU834">
            <v>0</v>
          </cell>
          <cell r="AV834">
            <v>0</v>
          </cell>
          <cell r="AW834">
            <v>0</v>
          </cell>
          <cell r="AX834">
            <v>0</v>
          </cell>
          <cell r="AY834">
            <v>0</v>
          </cell>
          <cell r="AZ834">
            <v>0</v>
          </cell>
          <cell r="BA834">
            <v>0</v>
          </cell>
          <cell r="BB834">
            <v>0</v>
          </cell>
          <cell r="BC834">
            <v>0</v>
          </cell>
          <cell r="BD834">
            <v>0</v>
          </cell>
          <cell r="BE834">
            <v>0</v>
          </cell>
          <cell r="BF834">
            <v>0</v>
          </cell>
          <cell r="BG834">
            <v>0</v>
          </cell>
          <cell r="BH834">
            <v>0</v>
          </cell>
          <cell r="BI834">
            <v>0</v>
          </cell>
          <cell r="BJ834">
            <v>0</v>
          </cell>
          <cell r="BK834">
            <v>0</v>
          </cell>
          <cell r="BL834">
            <v>0</v>
          </cell>
          <cell r="BM834">
            <v>0</v>
          </cell>
          <cell r="BN834">
            <v>0</v>
          </cell>
          <cell r="BO834">
            <v>0</v>
          </cell>
          <cell r="BP834">
            <v>0</v>
          </cell>
          <cell r="BQ834">
            <v>0</v>
          </cell>
          <cell r="BR834">
            <v>0</v>
          </cell>
          <cell r="BS834">
            <v>0</v>
          </cell>
          <cell r="BT834">
            <v>0</v>
          </cell>
          <cell r="BU834">
            <v>0</v>
          </cell>
          <cell r="BV834">
            <v>0</v>
          </cell>
          <cell r="BW834">
            <v>0</v>
          </cell>
          <cell r="BX834">
            <v>0</v>
          </cell>
          <cell r="BY834">
            <v>0</v>
          </cell>
          <cell r="BZ834">
            <v>0</v>
          </cell>
          <cell r="CA834">
            <v>0</v>
          </cell>
          <cell r="CB834">
            <v>0</v>
          </cell>
          <cell r="CC834">
            <v>0</v>
          </cell>
          <cell r="CD834">
            <v>0</v>
          </cell>
          <cell r="CE834">
            <v>0</v>
          </cell>
          <cell r="CF834">
            <v>0</v>
          </cell>
          <cell r="CG834">
            <v>0</v>
          </cell>
          <cell r="CH834">
            <v>0</v>
          </cell>
        </row>
      </sheetData>
      <sheetData sheetId="5"/>
      <sheetData sheetId="6"/>
      <sheetData sheetId="7">
        <row r="2">
          <cell r="A2" t="str">
            <v>CTCP Dệt kim Thắng Lợi</v>
          </cell>
          <cell r="C2" t="str">
            <v>CTCP viễn thông FPT</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Testing"/>
      <sheetName val="Tickmarks"/>
      <sheetName val="Sum 221"/>
      <sheetName val="Sum 223"/>
      <sheetName val="Sum 228"/>
      <sheetName val="TONKHO"/>
      <sheetName val="SCIC-SLC"/>
    </sheetNames>
    <sheetDataSet>
      <sheetData sheetId="0">
        <row r="21">
          <cell r="R21">
            <v>3900000</v>
          </cell>
        </row>
        <row r="23">
          <cell r="R23">
            <v>22154400</v>
          </cell>
        </row>
        <row r="27">
          <cell r="R27">
            <v>16221600</v>
          </cell>
        </row>
        <row r="30">
          <cell r="R30">
            <v>166992000</v>
          </cell>
        </row>
        <row r="34">
          <cell r="R34">
            <v>4400748.0049999999</v>
          </cell>
        </row>
        <row r="35">
          <cell r="R35">
            <v>552100</v>
          </cell>
        </row>
        <row r="39">
          <cell r="R39">
            <v>1634114</v>
          </cell>
        </row>
        <row r="42">
          <cell r="R42">
            <v>4924200</v>
          </cell>
        </row>
        <row r="86">
          <cell r="R86">
            <v>8183916</v>
          </cell>
        </row>
        <row r="87">
          <cell r="R87">
            <v>763598</v>
          </cell>
        </row>
        <row r="88">
          <cell r="R88">
            <v>882923</v>
          </cell>
        </row>
        <row r="89">
          <cell r="R89">
            <v>239700</v>
          </cell>
        </row>
        <row r="92">
          <cell r="R92">
            <v>58011</v>
          </cell>
        </row>
      </sheetData>
      <sheetData sheetId="1" refreshError="1"/>
      <sheetData sheetId="2" refreshError="1"/>
      <sheetData sheetId="3">
        <row r="20">
          <cell r="G20">
            <v>6072313748083</v>
          </cell>
        </row>
      </sheetData>
      <sheetData sheetId="4">
        <row r="20">
          <cell r="H20">
            <v>13589265844629</v>
          </cell>
        </row>
      </sheetData>
      <sheetData sheetId="5" refreshError="1"/>
      <sheetData sheetId="6"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Summary"/>
      <sheetName val="Mov sum"/>
      <sheetName val="Int."/>
      <sheetName val="AFS-bond"/>
      <sheetName val="AFS-Share"/>
      <sheetName val="Sheet3"/>
      <sheetName val="Provision"/>
      <sheetName val="HOSE"/>
      <sheetName val="HNX"/>
      <sheetName val="Upcom"/>
      <sheetName val="Price checking"/>
      <sheetName val="Sheet1"/>
      <sheetName val="Tickmarks"/>
    </sheetNames>
    <sheetDataSet>
      <sheetData sheetId="0">
        <row r="20">
          <cell r="C20">
            <v>2877338533331</v>
          </cell>
          <cell r="E20">
            <v>4082195111485</v>
          </cell>
        </row>
        <row r="22">
          <cell r="E22">
            <v>4082195111485</v>
          </cell>
        </row>
      </sheetData>
      <sheetData sheetId="1" refreshError="1"/>
      <sheetData sheetId="2" refreshError="1"/>
      <sheetData sheetId="3">
        <row r="25">
          <cell r="D25">
            <v>2068141291049.5845</v>
          </cell>
          <cell r="F25">
            <v>1789864887559</v>
          </cell>
        </row>
        <row r="45">
          <cell r="G45">
            <v>2068141291049.5845</v>
          </cell>
        </row>
      </sheetData>
      <sheetData sheetId="4">
        <row r="71">
          <cell r="F71">
            <v>2292330223926</v>
          </cell>
          <cell r="G71">
            <v>809201372091</v>
          </cell>
        </row>
      </sheetData>
      <sheetData sheetId="5" refreshError="1"/>
      <sheetData sheetId="6"/>
      <sheetData sheetId="7" refreshError="1"/>
      <sheetData sheetId="8" refreshError="1"/>
      <sheetData sheetId="9" refreshError="1"/>
      <sheetData sheetId="10"/>
      <sheetData sheetId="11" refreshError="1"/>
      <sheetData sheetId="12"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Sum"/>
      <sheetName val="BVH"/>
      <sheetName val="Linh hoat + Dau tu"/>
      <sheetName val="Mua linh hoat"/>
      <sheetName val="Listed"/>
      <sheetName val="VSH-TBC"/>
      <sheetName val="Unlisted"/>
      <sheetName val="Investment review"/>
      <sheetName val="HOSE"/>
      <sheetName val="HNX"/>
      <sheetName val="Upcome"/>
      <sheetName val="Tickmarks"/>
    </sheetNames>
    <sheetDataSet>
      <sheetData sheetId="0">
        <row r="17">
          <cell r="D17">
            <v>520628400000</v>
          </cell>
        </row>
      </sheetData>
      <sheetData sheetId="1">
        <row r="21">
          <cell r="E21">
            <v>520628400000</v>
          </cell>
        </row>
      </sheetData>
      <sheetData sheetId="2"/>
      <sheetData sheetId="3"/>
      <sheetData sheetId="4"/>
      <sheetData sheetId="5">
        <row r="20">
          <cell r="G20">
            <v>35439979583.000015</v>
          </cell>
        </row>
      </sheetData>
      <sheetData sheetId="6"/>
      <sheetData sheetId="7"/>
      <sheetData sheetId="8"/>
      <sheetData sheetId="9"/>
      <sheetData sheetId="10"/>
      <sheetData sheetId="1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Balance"/>
      <sheetName val="Sheet2"/>
      <sheetName val="Mov sum"/>
      <sheetName val="Provision 1"/>
      <sheetName val="Sz"/>
      <sheetName val="Listed"/>
      <sheetName val="Adjustment"/>
      <sheetName val="Thống kê"/>
      <sheetName val="Sheet1"/>
      <sheetName val="HOSE"/>
      <sheetName val="HNX"/>
      <sheetName val="Tickmarks"/>
      <sheetName val="Provision"/>
    </sheetNames>
    <sheetDataSet>
      <sheetData sheetId="0"/>
      <sheetData sheetId="1" refreshError="1"/>
      <sheetData sheetId="2" refreshError="1"/>
      <sheetData sheetId="3">
        <row r="31">
          <cell r="E31">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Tổng hợp"/>
      <sheetName val="DM 8.9 (cập nhật vốn)"/>
      <sheetName val="Ban von 2017 (2)"/>
      <sheetName val="Phan chia DN theo nhom ngành"/>
      <sheetName val="Ban von 2016"/>
      <sheetName val="Sheet4"/>
    </sheetNames>
    <sheetDataSet>
      <sheetData sheetId="0"/>
      <sheetData sheetId="1">
        <row r="16">
          <cell r="E16" t="str">
            <v>BGT34</v>
          </cell>
          <cell r="F16" t="str">
            <v>CTCP Quản lý và xây dựng đường bộ Khánh Hoà</v>
          </cell>
          <cell r="G16" t="str">
            <v>A2</v>
          </cell>
          <cell r="H16" t="str">
            <v>Tiếp nhận năm 2007</v>
          </cell>
          <cell r="I16" t="str">
            <v>CNMT</v>
          </cell>
          <cell r="J16" t="str">
            <v>haphuoctuan</v>
          </cell>
          <cell r="K16" t="str">
            <v>Vận tải</v>
          </cell>
          <cell r="M16" t="str">
            <v>Bộ Giao thông vận tải</v>
          </cell>
          <cell r="Q16">
            <v>39227</v>
          </cell>
          <cell r="R16" t="str">
            <v>203040 - Đường bộ &amp; Đường sắt</v>
          </cell>
          <cell r="S16">
            <v>10100000000</v>
          </cell>
          <cell r="U16">
            <v>3344000000</v>
          </cell>
        </row>
        <row r="17">
          <cell r="E17" t="str">
            <v>BTH10</v>
          </cell>
          <cell r="F17" t="str">
            <v>CTCP vật liệu xây dựng khoáng sản Bình Thuận</v>
          </cell>
          <cell r="G17" t="str">
            <v>B2</v>
          </cell>
          <cell r="H17" t="str">
            <v>Tiếp nhận năm 2012</v>
          </cell>
          <cell r="I17" t="str">
            <v>CNMT</v>
          </cell>
          <cell r="J17" t="str">
            <v>phamvankhoa</v>
          </cell>
          <cell r="K17" t="str">
            <v>Vật liệu cơ bản</v>
          </cell>
          <cell r="M17" t="str">
            <v>Bình Thuận</v>
          </cell>
          <cell r="Q17">
            <v>41198</v>
          </cell>
          <cell r="R17" t="str">
            <v>151020 - Vật liệu xây dựng</v>
          </cell>
          <cell r="S17">
            <v>42445180000</v>
          </cell>
          <cell r="U17">
            <v>28234760000</v>
          </cell>
        </row>
        <row r="18">
          <cell r="E18" t="str">
            <v>QBI03</v>
          </cell>
          <cell r="F18" t="str">
            <v>CTCP Sửa chữa đường bộ và Xây dựng Tổng hợp II Quảng Bình</v>
          </cell>
          <cell r="G18" t="str">
            <v>B2</v>
          </cell>
          <cell r="H18" t="str">
            <v>Tiếp nhận t1/2017</v>
          </cell>
          <cell r="I18" t="str">
            <v>CNMT</v>
          </cell>
          <cell r="J18" t="str">
            <v>Haphuoctuan</v>
          </cell>
          <cell r="K18" t="str">
            <v>Xây dựng, sản phẩm xây dựng</v>
          </cell>
          <cell r="L18" t="str">
            <v>Quảng Bình</v>
          </cell>
          <cell r="M18" t="str">
            <v>SCIC</v>
          </cell>
          <cell r="N18">
            <v>3100131241</v>
          </cell>
          <cell r="O18">
            <v>3100134241</v>
          </cell>
          <cell r="P18" t="str">
            <v>Đăng ký lần đầu ngày 21/03/2006; đăng ký thay đổi lần thứ 3 ngày 23/11/2016</v>
          </cell>
          <cell r="Q18" t="str">
            <v>24/01/2017</v>
          </cell>
          <cell r="R18" t="str">
            <v>Quản lý sửa chữa và duy tu bảo dưỡng thường xuyên đường bộ.</v>
          </cell>
          <cell r="S18">
            <v>4000068000</v>
          </cell>
          <cell r="U18">
            <v>2127720000</v>
          </cell>
        </row>
        <row r="19">
          <cell r="E19" t="str">
            <v>DLA05</v>
          </cell>
          <cell r="F19" t="str">
            <v>CTCP Đầu tư Xuất nhập khẩu Đăk Lăk</v>
          </cell>
          <cell r="G19" t="str">
            <v>B2</v>
          </cell>
          <cell r="H19" t="str">
            <v>Tiếp nhận năm 2006</v>
          </cell>
          <cell r="I19" t="str">
            <v>CNMT</v>
          </cell>
          <cell r="J19" t="str">
            <v>vovandat</v>
          </cell>
          <cell r="K19" t="str">
            <v>Dịch vụ, phân phối</v>
          </cell>
          <cell r="M19" t="str">
            <v>ĐakLak</v>
          </cell>
          <cell r="O19" t="str">
            <v>4003000126</v>
          </cell>
          <cell r="P19">
            <v>39199</v>
          </cell>
          <cell r="Q19">
            <v>39322</v>
          </cell>
          <cell r="R19" t="str">
            <v>255010 - Phân phối</v>
          </cell>
          <cell r="S19">
            <v>70000000000</v>
          </cell>
          <cell r="U19">
            <v>6490000000</v>
          </cell>
        </row>
        <row r="20">
          <cell r="E20" t="str">
            <v>BGD02</v>
          </cell>
          <cell r="F20" t="str">
            <v>CTCP GP9</v>
          </cell>
          <cell r="G20" t="str">
            <v>B2</v>
          </cell>
          <cell r="H20" t="str">
            <v>Tiếp nhận 8/2016</v>
          </cell>
          <cell r="I20" t="str">
            <v>ĐT1</v>
          </cell>
          <cell r="J20" t="str">
            <v>nguyenthanhle</v>
          </cell>
          <cell r="K20" t="str">
            <v>Xây dựng, sản phẩm xây dựng</v>
          </cell>
          <cell r="M20" t="str">
            <v>Bộ Gíao dục- đào tạo</v>
          </cell>
          <cell r="N20" t="str">
            <v>0100108649</v>
          </cell>
          <cell r="O20">
            <v>100108649</v>
          </cell>
          <cell r="P20" t="str">
            <v>4.1.2013</v>
          </cell>
          <cell r="Q20" t="str">
            <v>9.8.2016</v>
          </cell>
          <cell r="R20" t="str">
            <v>xây dựng công trình kỹ thuật dân dụng...</v>
          </cell>
          <cell r="S20">
            <v>16727860000</v>
          </cell>
          <cell r="T20">
            <v>1915580000</v>
          </cell>
          <cell r="U20">
            <v>2126290000</v>
          </cell>
        </row>
        <row r="21">
          <cell r="E21" t="str">
            <v>BGD01</v>
          </cell>
          <cell r="F21" t="str">
            <v>CTCP Xây dựng và Đầu tư, phát triển Đông Dương</v>
          </cell>
          <cell r="G21" t="str">
            <v>B2</v>
          </cell>
          <cell r="H21" t="str">
            <v>Tiếp nhận 8/2016</v>
          </cell>
          <cell r="I21" t="str">
            <v>ĐT1</v>
          </cell>
          <cell r="J21" t="str">
            <v>phamthanhhoa</v>
          </cell>
          <cell r="K21" t="str">
            <v>Xây dựng, sản phẩm xây dựng</v>
          </cell>
          <cell r="M21" t="str">
            <v>Bộ Gíao dục- đào tạo</v>
          </cell>
          <cell r="N21" t="str">
            <v>0100955677</v>
          </cell>
          <cell r="O21">
            <v>100955677</v>
          </cell>
          <cell r="P21" t="str">
            <v>6.8.2012</v>
          </cell>
          <cell r="Q21" t="str">
            <v>9.8.2016</v>
          </cell>
          <cell r="R21" t="str">
            <v>Xây dựng nhà các loại</v>
          </cell>
          <cell r="S21">
            <v>6000000000</v>
          </cell>
          <cell r="T21">
            <v>1380000000</v>
          </cell>
          <cell r="U21">
            <v>1380000000</v>
          </cell>
        </row>
        <row r="22">
          <cell r="E22" t="str">
            <v>BĐT01</v>
          </cell>
          <cell r="F22" t="str">
            <v>Công ty TNHH MTV In và phát hành biểu mẫu thống kê</v>
          </cell>
          <cell r="G22" t="str">
            <v>B2</v>
          </cell>
          <cell r="H22" t="str">
            <v>Tiếp nhận 10/2016</v>
          </cell>
          <cell r="I22" t="str">
            <v>ĐT4</v>
          </cell>
          <cell r="J22" t="str">
            <v>dangsonnguyetthao</v>
          </cell>
          <cell r="K22" t="str">
            <v>Dịch vụ, phân phối</v>
          </cell>
          <cell r="M22" t="str">
            <v>Bộ Kế hoạch- đầu tư</v>
          </cell>
          <cell r="N22" t="str">
            <v>0100111659</v>
          </cell>
          <cell r="O22">
            <v>108810</v>
          </cell>
          <cell r="P22">
            <v>40693</v>
          </cell>
          <cell r="Q22">
            <v>42662</v>
          </cell>
          <cell r="R22" t="str">
            <v>In ấn và dịch vụ liên quan đến in</v>
          </cell>
          <cell r="S22">
            <v>990588911</v>
          </cell>
          <cell r="U22">
            <v>990588911</v>
          </cell>
        </row>
        <row r="23">
          <cell r="E23" t="str">
            <v>BĐT02</v>
          </cell>
          <cell r="F23" t="str">
            <v>TNHH MTV In thống kê Thành phố Hồ Chí Minh</v>
          </cell>
          <cell r="G23" t="str">
            <v>B2</v>
          </cell>
          <cell r="H23" t="str">
            <v>Tiếp nhận 10/2016</v>
          </cell>
          <cell r="I23" t="str">
            <v>CNPN</v>
          </cell>
          <cell r="J23" t="str">
            <v>levanhuy</v>
          </cell>
          <cell r="K23" t="str">
            <v>Dịch vụ, phân phối</v>
          </cell>
          <cell r="M23" t="str">
            <v>Bộ Kế hoạch- đầu tư</v>
          </cell>
          <cell r="N23" t="str">
            <v>0300459556</v>
          </cell>
          <cell r="O23" t="str">
            <v>0300459556</v>
          </cell>
          <cell r="P23" t="str">
            <v>22/04/1993 thay đổi lần 5 15/05/2013</v>
          </cell>
          <cell r="Q23" t="str">
            <v>19/10/2016</v>
          </cell>
          <cell r="R23" t="str">
            <v>In ấn và dịch vụ liên quan đến in</v>
          </cell>
          <cell r="S23">
            <v>15220682369</v>
          </cell>
          <cell r="U23">
            <v>15220682369</v>
          </cell>
        </row>
        <row r="24">
          <cell r="E24" t="str">
            <v>THO24</v>
          </cell>
          <cell r="F24" t="str">
            <v>CTCP Sông Mã</v>
          </cell>
          <cell r="G24" t="str">
            <v>B2</v>
          </cell>
          <cell r="H24" t="str">
            <v>Tiếp nhận 11/2016</v>
          </cell>
          <cell r="I24" t="str">
            <v>ĐT1</v>
          </cell>
          <cell r="J24" t="str">
            <v>leminhtuyet</v>
          </cell>
          <cell r="K24" t="str">
            <v>Tài chính, ngân hàng, bảo hiểm, BĐS</v>
          </cell>
          <cell r="M24" t="str">
            <v>Thanh Hóa</v>
          </cell>
          <cell r="S24">
            <v>35000000000</v>
          </cell>
          <cell r="U24">
            <v>2545333488</v>
          </cell>
        </row>
        <row r="25">
          <cell r="E25" t="str">
            <v>QBI01</v>
          </cell>
          <cell r="F25" t="str">
            <v>CTCP Sửa chữa đường bộ và Xây dựng tổng hợp Quảng Bình</v>
          </cell>
          <cell r="G25" t="str">
            <v>B2</v>
          </cell>
          <cell r="H25" t="str">
            <v>Tiếp nhận năm 2016</v>
          </cell>
          <cell r="I25" t="str">
            <v>CNMT</v>
          </cell>
          <cell r="J25" t="str">
            <v>haphuoctuan</v>
          </cell>
          <cell r="K25" t="str">
            <v>Xây dựng, sản phẩm xây dựng</v>
          </cell>
          <cell r="L25" t="str">
            <v>Quảng Bình</v>
          </cell>
          <cell r="S25">
            <v>4100000000</v>
          </cell>
          <cell r="U25">
            <v>2677000000</v>
          </cell>
        </row>
        <row r="26">
          <cell r="E26" t="str">
            <v>DLA14</v>
          </cell>
          <cell r="F26" t="str">
            <v>CTCP Đầu tư Xây dựng và Kinh doanh nhà Đak Lak</v>
          </cell>
          <cell r="G26" t="str">
            <v>B1</v>
          </cell>
          <cell r="H26" t="str">
            <v>Tiếp nhận năm 2006</v>
          </cell>
          <cell r="I26" t="str">
            <v>CNMT</v>
          </cell>
          <cell r="J26" t="str">
            <v>vovandat</v>
          </cell>
          <cell r="K26" t="str">
            <v>Xây dựng, sản phẩm xây dựng</v>
          </cell>
          <cell r="M26" t="str">
            <v>ĐakLak</v>
          </cell>
          <cell r="Q26">
            <v>39104</v>
          </cell>
          <cell r="R26" t="str">
            <v>201030 - Xây dựng &amp; Công trình</v>
          </cell>
          <cell r="S26">
            <v>6498000000</v>
          </cell>
          <cell r="U26">
            <v>1039730000</v>
          </cell>
        </row>
        <row r="27">
          <cell r="E27" t="str">
            <v>HUE04</v>
          </cell>
          <cell r="F27" t="str">
            <v>CTCP Nuôi và dịch vụ thuỷ đặc sản Thừa Thiên Huế</v>
          </cell>
          <cell r="G27" t="str">
            <v>B2</v>
          </cell>
          <cell r="H27" t="str">
            <v>Tiếp nhận năm 2007</v>
          </cell>
          <cell r="I27" t="str">
            <v>CNMT</v>
          </cell>
          <cell r="J27" t="str">
            <v>lethikimnga</v>
          </cell>
          <cell r="K27" t="str">
            <v>Thực phẩm</v>
          </cell>
          <cell r="M27" t="str">
            <v>Thừa Thiên Huế</v>
          </cell>
          <cell r="O27" t="str">
            <v>3103000011</v>
          </cell>
          <cell r="P27">
            <v>37610</v>
          </cell>
          <cell r="Q27">
            <v>39251</v>
          </cell>
          <cell r="R27" t="str">
            <v>301010 - Thực phẩm &amp; sản phẩm thiết yếu bán lẻ</v>
          </cell>
          <cell r="S27">
            <v>1300000000</v>
          </cell>
          <cell r="U27">
            <v>601800000</v>
          </cell>
        </row>
        <row r="28">
          <cell r="E28" t="str">
            <v>HUE07</v>
          </cell>
          <cell r="F28" t="str">
            <v>CTCP Cảng Thuận An</v>
          </cell>
          <cell r="G28" t="str">
            <v>A2</v>
          </cell>
          <cell r="H28" t="str">
            <v>Tiếp nhận năm 2007</v>
          </cell>
          <cell r="I28" t="str">
            <v>CNMT</v>
          </cell>
          <cell r="J28" t="str">
            <v>lethikimnga</v>
          </cell>
          <cell r="K28" t="str">
            <v>Vận tải</v>
          </cell>
          <cell r="M28" t="str">
            <v>Thừa Thiên Huế</v>
          </cell>
          <cell r="O28" t="str">
            <v>3103000143</v>
          </cell>
          <cell r="P28">
            <v>38699</v>
          </cell>
          <cell r="Q28">
            <v>39370</v>
          </cell>
          <cell r="R28" t="str">
            <v>203030 - Hàng Hải</v>
          </cell>
          <cell r="S28">
            <v>4600000000</v>
          </cell>
          <cell r="U28">
            <v>3042570000</v>
          </cell>
        </row>
        <row r="29">
          <cell r="E29" t="str">
            <v>HUE15</v>
          </cell>
          <cell r="F29" t="str">
            <v>CTCP ĐTXD thủy lợi TT Huế (Cơ khí và xây dựng công trình Thừa Thiên Huế)</v>
          </cell>
          <cell r="G29" t="str">
            <v>B2</v>
          </cell>
          <cell r="H29" t="str">
            <v>Tiếp nhận năm 2007</v>
          </cell>
          <cell r="I29" t="str">
            <v>CNMT</v>
          </cell>
          <cell r="J29" t="str">
            <v>Haphuoctuan</v>
          </cell>
          <cell r="K29" t="str">
            <v>Xây dựng, sản phẩm xây dựng</v>
          </cell>
          <cell r="M29" t="str">
            <v>Thừa Thiên Huế</v>
          </cell>
          <cell r="Q29">
            <v>39370</v>
          </cell>
          <cell r="R29" t="str">
            <v>201030 - Xây dựng &amp; Công trình</v>
          </cell>
          <cell r="S29">
            <v>17029080000</v>
          </cell>
          <cell r="U29">
            <v>2940290000</v>
          </cell>
        </row>
        <row r="30">
          <cell r="E30" t="str">
            <v>KHO27</v>
          </cell>
          <cell r="F30" t="str">
            <v>CTCP Xây lắp và Vật liệu xây dựng Khánh Hòa</v>
          </cell>
          <cell r="G30" t="str">
            <v>B2</v>
          </cell>
          <cell r="H30" t="str">
            <v>Tiếp nhận năm 2010</v>
          </cell>
          <cell r="I30" t="str">
            <v>CNMT</v>
          </cell>
          <cell r="J30" t="str">
            <v>phanminhdung</v>
          </cell>
          <cell r="K30" t="str">
            <v>Xây dựng, sản phẩm xây dựng</v>
          </cell>
          <cell r="M30" t="str">
            <v>Khánh Hòa</v>
          </cell>
          <cell r="Q30">
            <v>40222</v>
          </cell>
          <cell r="R30" t="str">
            <v>201020 - Sản phẩm xây dựng</v>
          </cell>
          <cell r="S30">
            <v>10000000000</v>
          </cell>
          <cell r="U30">
            <v>1232000000</v>
          </cell>
        </row>
        <row r="31">
          <cell r="E31" t="str">
            <v>KTU08</v>
          </cell>
          <cell r="F31" t="str">
            <v>CTCP Bến xe Kon Tum</v>
          </cell>
          <cell r="G31" t="str">
            <v>B2</v>
          </cell>
          <cell r="H31" t="str">
            <v>Tiếp nhận năm 2012</v>
          </cell>
          <cell r="I31" t="str">
            <v>CNMT</v>
          </cell>
          <cell r="J31" t="str">
            <v>vovandat</v>
          </cell>
          <cell r="K31" t="str">
            <v>Vận tải</v>
          </cell>
          <cell r="M31" t="str">
            <v>Kon Tum</v>
          </cell>
          <cell r="O31" t="str">
            <v>6100764426</v>
          </cell>
          <cell r="P31">
            <v>40329</v>
          </cell>
          <cell r="Q31">
            <v>40982</v>
          </cell>
          <cell r="R31" t="str">
            <v>203040 - Đường bộ &amp; Đường sắt</v>
          </cell>
          <cell r="S31">
            <v>32797400000</v>
          </cell>
          <cell r="U31">
            <v>31822900000</v>
          </cell>
        </row>
        <row r="32">
          <cell r="E32" t="str">
            <v>LDO08</v>
          </cell>
          <cell r="F32" t="str">
            <v>CTCP Dược Lâm Đồng</v>
          </cell>
          <cell r="G32" t="str">
            <v>B1</v>
          </cell>
          <cell r="H32" t="str">
            <v>Tiếp nhận năm 2006</v>
          </cell>
          <cell r="I32" t="str">
            <v>CNMT</v>
          </cell>
          <cell r="J32" t="str">
            <v>phanminhdung</v>
          </cell>
          <cell r="K32" t="str">
            <v>Dược phẩm - Y tế</v>
          </cell>
          <cell r="M32" t="str">
            <v>Lâm Đồng</v>
          </cell>
          <cell r="O32" t="str">
            <v>059217</v>
          </cell>
          <cell r="P32">
            <v>36529</v>
          </cell>
          <cell r="Q32">
            <v>39371</v>
          </cell>
          <cell r="R32" t="str">
            <v>352020 - Dược phẩm</v>
          </cell>
          <cell r="S32">
            <v>78299580000</v>
          </cell>
          <cell r="U32">
            <v>24958730000</v>
          </cell>
        </row>
        <row r="33">
          <cell r="E33" t="str">
            <v>LDO10</v>
          </cell>
          <cell r="F33" t="str">
            <v>CTCP Dịch vụ du lịch Đà Lạt</v>
          </cell>
          <cell r="G33" t="str">
            <v>B2</v>
          </cell>
          <cell r="H33" t="str">
            <v>Tiếp nhận năm 2009</v>
          </cell>
          <cell r="I33" t="str">
            <v>CNMT</v>
          </cell>
          <cell r="J33" t="str">
            <v>phanminhdung</v>
          </cell>
          <cell r="K33" t="str">
            <v>Hàng tiêu dùng</v>
          </cell>
          <cell r="M33" t="str">
            <v>Lâm Đồng</v>
          </cell>
          <cell r="O33" t="str">
            <v>4203000055</v>
          </cell>
          <cell r="P33">
            <v>39582</v>
          </cell>
          <cell r="Q33">
            <v>39986</v>
          </cell>
          <cell r="R33" t="str">
            <v xml:space="preserve">253010 - Khách sạn, nhà hàng,giải trí </v>
          </cell>
          <cell r="S33">
            <v>59132500000</v>
          </cell>
          <cell r="U33">
            <v>6086850000</v>
          </cell>
        </row>
        <row r="34">
          <cell r="E34" t="str">
            <v>NTH02</v>
          </cell>
          <cell r="F34" t="str">
            <v>CTCP Phương Hải</v>
          </cell>
          <cell r="G34" t="str">
            <v>B2</v>
          </cell>
          <cell r="H34" t="str">
            <v>Tiếp nhận năm 2006</v>
          </cell>
          <cell r="I34" t="str">
            <v>CNMT</v>
          </cell>
          <cell r="J34" t="str">
            <v>haphuoctuan</v>
          </cell>
          <cell r="K34" t="str">
            <v>Xây dựng, sản phẩm xây dựng</v>
          </cell>
          <cell r="M34" t="str">
            <v>Ninh Thuận</v>
          </cell>
          <cell r="O34" t="str">
            <v>4303000029</v>
          </cell>
          <cell r="P34">
            <v>38722</v>
          </cell>
          <cell r="Q34">
            <v>39120</v>
          </cell>
          <cell r="R34" t="str">
            <v>201020 - Sản phẩm xây dựng</v>
          </cell>
          <cell r="S34">
            <v>9502000000</v>
          </cell>
          <cell r="U34">
            <v>2741140000</v>
          </cell>
        </row>
        <row r="35">
          <cell r="E35" t="str">
            <v>NTH10</v>
          </cell>
          <cell r="F35" t="str">
            <v>CTCP Du lịch Sài Gòn Ninh Chữ</v>
          </cell>
          <cell r="G35" t="str">
            <v>B2</v>
          </cell>
          <cell r="H35" t="str">
            <v>Tiếp nhận năm 2007</v>
          </cell>
          <cell r="I35" t="str">
            <v>CNMT</v>
          </cell>
          <cell r="J35" t="str">
            <v>phamvankhoa</v>
          </cell>
          <cell r="K35" t="str">
            <v>Hàng tiêu dùng</v>
          </cell>
          <cell r="M35" t="str">
            <v>Ninh Thuận</v>
          </cell>
          <cell r="Q35">
            <v>39120</v>
          </cell>
          <cell r="R35" t="str">
            <v xml:space="preserve">253010 - Khách sạn, nhà hàng,giải trí </v>
          </cell>
          <cell r="S35">
            <v>87400000000</v>
          </cell>
          <cell r="U35">
            <v>663000000</v>
          </cell>
        </row>
        <row r="36">
          <cell r="E36" t="str">
            <v>QBI02</v>
          </cell>
          <cell r="F36" t="str">
            <v>CTCP Cảng Quảng Bình</v>
          </cell>
          <cell r="G36" t="str">
            <v>A2</v>
          </cell>
          <cell r="H36" t="str">
            <v>Tiếp nhận năm 2007</v>
          </cell>
          <cell r="I36" t="str">
            <v>CNMT</v>
          </cell>
          <cell r="J36" t="str">
            <v>haphuoctuan</v>
          </cell>
          <cell r="K36" t="str">
            <v>Vận tải</v>
          </cell>
          <cell r="M36" t="str">
            <v>Quảng Bình</v>
          </cell>
          <cell r="O36" t="str">
            <v>3100132566</v>
          </cell>
          <cell r="P36">
            <v>40360</v>
          </cell>
          <cell r="Q36">
            <v>39050</v>
          </cell>
          <cell r="R36" t="str">
            <v>203030 - Hàng Hải</v>
          </cell>
          <cell r="S36">
            <v>8900000000</v>
          </cell>
          <cell r="U36">
            <v>7966000000</v>
          </cell>
        </row>
        <row r="37">
          <cell r="E37" t="str">
            <v>QNA05</v>
          </cell>
          <cell r="F37" t="str">
            <v>CTCP Công trinh GTVT Quảng Nam</v>
          </cell>
          <cell r="G37" t="str">
            <v>B1</v>
          </cell>
          <cell r="H37" t="str">
            <v>Tiếp nhận năm 2007</v>
          </cell>
          <cell r="I37" t="str">
            <v>CNMT</v>
          </cell>
          <cell r="J37" t="str">
            <v>lethikimnga</v>
          </cell>
          <cell r="K37" t="str">
            <v>Vận tải</v>
          </cell>
          <cell r="M37" t="str">
            <v>Quảng Nam</v>
          </cell>
          <cell r="O37" t="str">
            <v>3303070058</v>
          </cell>
          <cell r="P37">
            <v>37988</v>
          </cell>
          <cell r="Q37">
            <v>39077</v>
          </cell>
          <cell r="R37" t="str">
            <v>203040 - Đường bộ &amp; Đường sắt</v>
          </cell>
          <cell r="S37">
            <v>27000000000</v>
          </cell>
          <cell r="U37">
            <v>14526000000</v>
          </cell>
        </row>
        <row r="38">
          <cell r="E38" t="str">
            <v>LDO13</v>
          </cell>
          <cell r="F38" t="str">
            <v>CTCP Chè Lâm Đồng</v>
          </cell>
          <cell r="G38" t="str">
            <v>B2</v>
          </cell>
          <cell r="H38" t="str">
            <v>Tiếp nhận 2014</v>
          </cell>
          <cell r="I38" t="str">
            <v>CNMT</v>
          </cell>
          <cell r="J38" t="str">
            <v>phanminhdung</v>
          </cell>
          <cell r="K38" t="str">
            <v>Thực phẩm</v>
          </cell>
          <cell r="M38" t="str">
            <v>LÂM ĐỒNG</v>
          </cell>
          <cell r="O38" t="str">
            <v>5800000103</v>
          </cell>
          <cell r="P38">
            <v>39318</v>
          </cell>
          <cell r="Q38">
            <v>42003</v>
          </cell>
          <cell r="R38" t="str">
            <v>: Trồng, chế biến, kinh doanh các sản phẩm chè, cà phê. Kinh doanh các loại nông, lâm, thủy, hải sản, thổ sản địa phương. Kinh doanh hàng may mặc. Xây dựng các công trình dân dụng, công nghiệp. Chế tạo, lắp rắp thiết bị sản xuất chè, công cụ phục vụ sản xuất nông nghiệp. Kinh doanh máy móc, thiết bị và phương tiện vận tải. kinh doanh hệ thống bán lẻ hàng tiêu dùng. Dịch vụ ăn uống. Dịch vụ lưu trú. Đầu tư tài chính vào doanh nghiệp khác. Kinh doanh giấy và các sản phẩm từ giấy</v>
          </cell>
          <cell r="S38">
            <v>45000000000</v>
          </cell>
          <cell r="U38">
            <v>20250000000</v>
          </cell>
        </row>
        <row r="39">
          <cell r="E39" t="str">
            <v>HUE21</v>
          </cell>
          <cell r="F39" t="str">
            <v>CTCP Kỹ nghệ thực phẩm Á Châu</v>
          </cell>
          <cell r="G39" t="str">
            <v>B2</v>
          </cell>
          <cell r="H39" t="str">
            <v>Tiếp nhận t8/2017</v>
          </cell>
          <cell r="I39" t="str">
            <v>CNMT</v>
          </cell>
          <cell r="J39" t="str">
            <v>lethikimnga</v>
          </cell>
          <cell r="K39" t="str">
            <v>Chế biến thực phẩm</v>
          </cell>
          <cell r="O39">
            <v>3300101526</v>
          </cell>
          <cell r="P39">
            <v>40546</v>
          </cell>
          <cell r="R39" t="str">
            <v>Chế biến thực phẩm</v>
          </cell>
          <cell r="S39">
            <v>17000000000</v>
          </cell>
          <cell r="U39">
            <v>13464000000</v>
          </cell>
        </row>
        <row r="40">
          <cell r="E40" t="str">
            <v>KHO28</v>
          </cell>
          <cell r="F40" t="str">
            <v>CTCP Xuất khẩu thủy sản Khánh Hòa</v>
          </cell>
          <cell r="G40" t="str">
            <v>B1</v>
          </cell>
          <cell r="H40" t="str">
            <v>Tiếp nhận t8/2017</v>
          </cell>
          <cell r="I40" t="str">
            <v>CNMT</v>
          </cell>
          <cell r="S40">
            <v>14760000000</v>
          </cell>
          <cell r="U40">
            <v>1322000000</v>
          </cell>
        </row>
        <row r="41">
          <cell r="E41" t="str">
            <v>AGI03</v>
          </cell>
          <cell r="F41" t="str">
            <v>Cty TNHH Khai thác và chế biến đá An Giang</v>
          </cell>
          <cell r="G41" t="str">
            <v>A1</v>
          </cell>
          <cell r="H41" t="str">
            <v>Tiếp nhận năm 2007</v>
          </cell>
          <cell r="I41" t="str">
            <v>CNPN</v>
          </cell>
          <cell r="J41" t="str">
            <v>Nguyễn Tấn Tài</v>
          </cell>
          <cell r="K41" t="str">
            <v>Vật liệu cơ bản</v>
          </cell>
          <cell r="M41" t="str">
            <v>An Giang</v>
          </cell>
          <cell r="Q41">
            <v>39094</v>
          </cell>
          <cell r="R41" t="str">
            <v>151020 - Vật liệu xây dựng</v>
          </cell>
          <cell r="S41">
            <v>29571000000</v>
          </cell>
          <cell r="U41">
            <v>29571000000</v>
          </cell>
        </row>
        <row r="42">
          <cell r="E42" t="str">
            <v>AGI05</v>
          </cell>
          <cell r="F42" t="str">
            <v>CTCP Tư vấn xây dựng An Giang</v>
          </cell>
          <cell r="G42" t="str">
            <v>B2</v>
          </cell>
          <cell r="H42" t="str">
            <v>Tiếp nhận năm 2007</v>
          </cell>
          <cell r="I42" t="str">
            <v>CNPN</v>
          </cell>
          <cell r="J42" t="str">
            <v>Nguyễn Tấn Tài</v>
          </cell>
          <cell r="K42" t="str">
            <v>Xây dựng, sản phẩm xây dựng</v>
          </cell>
          <cell r="M42" t="str">
            <v>An Giang</v>
          </cell>
          <cell r="Q42">
            <v>39094</v>
          </cell>
          <cell r="R42" t="str">
            <v>201030 - Xây dựng &amp; Công trình</v>
          </cell>
          <cell r="S42">
            <v>3356350000</v>
          </cell>
          <cell r="U42">
            <v>2279100000</v>
          </cell>
        </row>
        <row r="43">
          <cell r="E43" t="str">
            <v>AGI06</v>
          </cell>
          <cell r="F43" t="str">
            <v>CTCP Xuất nhập khẩu thuỷ sản An Giang</v>
          </cell>
          <cell r="G43" t="str">
            <v>B2</v>
          </cell>
          <cell r="H43" t="str">
            <v>Tiếp nhận năm 2007</v>
          </cell>
          <cell r="I43" t="str">
            <v>CNPN</v>
          </cell>
          <cell r="J43" t="str">
            <v>Lê Văn Huy</v>
          </cell>
          <cell r="K43" t="str">
            <v>Thực phẩm</v>
          </cell>
          <cell r="M43" t="str">
            <v>An Giang</v>
          </cell>
          <cell r="O43" t="str">
            <v>5203000009</v>
          </cell>
          <cell r="P43">
            <v>37113</v>
          </cell>
          <cell r="Q43">
            <v>39094</v>
          </cell>
          <cell r="R43" t="str">
            <v>302020 - Đồ ăn</v>
          </cell>
          <cell r="S43">
            <v>281097430000</v>
          </cell>
          <cell r="U43">
            <v>23168920000</v>
          </cell>
        </row>
        <row r="44">
          <cell r="E44" t="str">
            <v>AGI10</v>
          </cell>
          <cell r="F44" t="str">
            <v>CTCP Xuất nhập khẩu An Giang</v>
          </cell>
          <cell r="G44" t="str">
            <v>B1</v>
          </cell>
          <cell r="H44" t="str">
            <v>Tiếp nhận năm 2010</v>
          </cell>
          <cell r="I44" t="str">
            <v>CNPN</v>
          </cell>
          <cell r="J44" t="str">
            <v>levanhuy</v>
          </cell>
          <cell r="K44" t="str">
            <v>Thực phẩm</v>
          </cell>
          <cell r="M44" t="str">
            <v>An Giang</v>
          </cell>
          <cell r="O44" t="str">
            <v>1600230737</v>
          </cell>
          <cell r="P44">
            <v>39443</v>
          </cell>
          <cell r="Q44">
            <v>40542</v>
          </cell>
          <cell r="R44" t="str">
            <v>302020 - Đồ ăn</v>
          </cell>
          <cell r="S44">
            <v>182000000000</v>
          </cell>
          <cell r="U44">
            <v>51265500000</v>
          </cell>
        </row>
        <row r="45">
          <cell r="E45" t="str">
            <v>BDU05</v>
          </cell>
          <cell r="F45" t="str">
            <v>CTCP Xây dựng tư vấn đầu tư Bình Dương</v>
          </cell>
          <cell r="G45" t="str">
            <v>B1</v>
          </cell>
          <cell r="H45" t="str">
            <v>Tiếp nhận năm 2007</v>
          </cell>
          <cell r="I45" t="str">
            <v>CNPN</v>
          </cell>
          <cell r="J45" t="str">
            <v>Đặng Thị Mai Hương</v>
          </cell>
          <cell r="K45" t="str">
            <v>Xây dựng, sản phẩm xây dựng</v>
          </cell>
          <cell r="M45" t="str">
            <v>Bình Dương</v>
          </cell>
          <cell r="O45" t="str">
            <v>4603000231</v>
          </cell>
          <cell r="P45">
            <v>39337</v>
          </cell>
          <cell r="Q45">
            <v>39230</v>
          </cell>
          <cell r="R45" t="str">
            <v>201020 - Sản phẩm xây dựng</v>
          </cell>
          <cell r="S45">
            <v>144000000000</v>
          </cell>
          <cell r="U45">
            <v>34700000000</v>
          </cell>
        </row>
        <row r="46">
          <cell r="E46" t="str">
            <v>BDU07</v>
          </cell>
          <cell r="F46" t="str">
            <v>CTCP Xây dựng và DV CC Bình Dương</v>
          </cell>
          <cell r="G46" t="str">
            <v>B1</v>
          </cell>
          <cell r="H46" t="str">
            <v>Tiếp nhận năm 2007</v>
          </cell>
          <cell r="I46" t="str">
            <v>CNPN</v>
          </cell>
          <cell r="J46" t="str">
            <v>Đặng Thị Mai Hương</v>
          </cell>
          <cell r="K46" t="str">
            <v>Thực phẩm</v>
          </cell>
          <cell r="M46" t="str">
            <v>Bình Dương</v>
          </cell>
          <cell r="Q46">
            <v>39230</v>
          </cell>
          <cell r="R46" t="str">
            <v>302010 - Đồ uống</v>
          </cell>
          <cell r="S46">
            <v>67122000000</v>
          </cell>
          <cell r="U46">
            <v>20136600000</v>
          </cell>
        </row>
        <row r="47">
          <cell r="E47" t="str">
            <v>BLU10</v>
          </cell>
          <cell r="F47" t="str">
            <v>CTCP XNK Vĩnh Lợi</v>
          </cell>
          <cell r="G47" t="str">
            <v>B2</v>
          </cell>
          <cell r="H47" t="str">
            <v>Tiếp nhận năm 2007</v>
          </cell>
          <cell r="I47" t="str">
            <v>CNPN</v>
          </cell>
          <cell r="J47" t="str">
            <v>doandangquian</v>
          </cell>
          <cell r="K47" t="str">
            <v>Thực phẩm</v>
          </cell>
          <cell r="M47" t="str">
            <v>Bạc Liêu</v>
          </cell>
          <cell r="Q47">
            <v>39444</v>
          </cell>
          <cell r="R47" t="str">
            <v>302020 - Đồ ăn</v>
          </cell>
          <cell r="S47">
            <v>24000000000</v>
          </cell>
          <cell r="U47">
            <v>5521000000</v>
          </cell>
        </row>
        <row r="48">
          <cell r="E48" t="str">
            <v>BRV08</v>
          </cell>
          <cell r="F48" t="str">
            <v>CTCP Thương mại tổng hợp Bà Rịa Vũng Tàu</v>
          </cell>
          <cell r="G48" t="str">
            <v>B1</v>
          </cell>
          <cell r="H48" t="str">
            <v>Tiếp nhận năm 2009</v>
          </cell>
          <cell r="I48" t="str">
            <v>CNPN</v>
          </cell>
          <cell r="J48" t="str">
            <v>Dương Thùy Dương</v>
          </cell>
          <cell r="K48" t="str">
            <v>Dịch vụ, phân phối</v>
          </cell>
          <cell r="M48" t="str">
            <v>Bà Rịa - Vũng Tàu</v>
          </cell>
          <cell r="Q48">
            <v>40055</v>
          </cell>
          <cell r="R48" t="str">
            <v>201070 - Công ty Thương mại &amp; Nhà phân phối</v>
          </cell>
          <cell r="S48">
            <v>30135541745</v>
          </cell>
          <cell r="U48">
            <v>4617160000</v>
          </cell>
        </row>
        <row r="49">
          <cell r="E49" t="str">
            <v>BTM27</v>
          </cell>
          <cell r="F49" t="str">
            <v>CTCP Thiết bị phụ tùng Sài Gòn</v>
          </cell>
          <cell r="G49" t="str">
            <v>B2</v>
          </cell>
          <cell r="H49" t="str">
            <v>Tiếp nhận năm 2007</v>
          </cell>
          <cell r="I49" t="str">
            <v>CNPN</v>
          </cell>
          <cell r="J49" t="str">
            <v>dangthimaihuong</v>
          </cell>
          <cell r="K49" t="str">
            <v>Dịch vụ, phân phối</v>
          </cell>
          <cell r="M49" t="str">
            <v>Bộ Công thương</v>
          </cell>
          <cell r="Q49">
            <v>39164</v>
          </cell>
          <cell r="R49" t="str">
            <v>201070 - Công ty Thương mại &amp; Nhà phân phối</v>
          </cell>
          <cell r="S49">
            <v>161200000000</v>
          </cell>
          <cell r="U49">
            <v>4092000000</v>
          </cell>
        </row>
        <row r="50">
          <cell r="E50" t="str">
            <v>BTR06</v>
          </cell>
          <cell r="F50" t="str">
            <v>CTCP Vật liệu Xây dựng Bến Tre</v>
          </cell>
          <cell r="G50" t="str">
            <v>B1</v>
          </cell>
          <cell r="H50" t="str">
            <v>Tiếp nhận năm 2006</v>
          </cell>
          <cell r="I50" t="str">
            <v>CNPN</v>
          </cell>
          <cell r="J50" t="str">
            <v>Đoàn Đặng Quí An</v>
          </cell>
          <cell r="K50" t="str">
            <v>Vật liệu cơ bản</v>
          </cell>
          <cell r="M50" t="str">
            <v>Bến Tre</v>
          </cell>
          <cell r="Q50">
            <v>39078</v>
          </cell>
          <cell r="R50" t="str">
            <v>151020 - Vật liệu xây dựng</v>
          </cell>
          <cell r="S50">
            <v>40490060000</v>
          </cell>
          <cell r="U50">
            <v>20146260000</v>
          </cell>
        </row>
        <row r="51">
          <cell r="E51" t="str">
            <v>CMA16</v>
          </cell>
          <cell r="F51" t="str">
            <v>CTCP Thương nghiệp Cà Mau</v>
          </cell>
          <cell r="G51" t="str">
            <v>B1</v>
          </cell>
          <cell r="H51" t="str">
            <v>Tiếp nhận năm 2008</v>
          </cell>
          <cell r="I51" t="str">
            <v>CNPN</v>
          </cell>
          <cell r="J51" t="str">
            <v>Nguyễn Tấn Tài</v>
          </cell>
          <cell r="K51" t="str">
            <v>Dịch vụ, phân phối</v>
          </cell>
          <cell r="M51" t="str">
            <v>Cà Mau</v>
          </cell>
          <cell r="O51" t="str">
            <v>6103000105</v>
          </cell>
          <cell r="P51">
            <v>39417</v>
          </cell>
          <cell r="Q51">
            <v>39638</v>
          </cell>
          <cell r="R51" t="str">
            <v>255030 - Bán lẻ nhiều loại mặt hàng</v>
          </cell>
          <cell r="S51">
            <v>121039120000</v>
          </cell>
          <cell r="U51">
            <v>44334250000</v>
          </cell>
        </row>
        <row r="52">
          <cell r="E52" t="str">
            <v>CTH10</v>
          </cell>
          <cell r="F52" t="str">
            <v>CTCP Điện ảnh</v>
          </cell>
          <cell r="G52" t="str">
            <v>B2</v>
          </cell>
          <cell r="H52" t="str">
            <v>Tiếp nhận năm 2007</v>
          </cell>
          <cell r="I52" t="str">
            <v>CNPN</v>
          </cell>
          <cell r="J52" t="str">
            <v>Nguyễn Ngọc Vũ Chương</v>
          </cell>
          <cell r="K52" t="str">
            <v>Hàng tiêu dùng</v>
          </cell>
          <cell r="M52" t="str">
            <v>Cần Thơ</v>
          </cell>
          <cell r="Q52">
            <v>39093</v>
          </cell>
          <cell r="R52" t="str">
            <v>254010 - Truyền thông</v>
          </cell>
          <cell r="S52">
            <v>6221600000</v>
          </cell>
          <cell r="U52">
            <v>1550300000</v>
          </cell>
        </row>
        <row r="53">
          <cell r="E53" t="str">
            <v>CTH19</v>
          </cell>
          <cell r="F53" t="str">
            <v>CTCP Xây dựng và phát triển đô thị Cần Thơ</v>
          </cell>
          <cell r="G53" t="str">
            <v>B2</v>
          </cell>
          <cell r="H53" t="str">
            <v>Tiếp nhận năm 2008</v>
          </cell>
          <cell r="I53" t="str">
            <v>CNPN</v>
          </cell>
          <cell r="J53" t="str">
            <v>Từ Đình Thục Đoan</v>
          </cell>
          <cell r="K53" t="str">
            <v>Xây dựng, sản phẩm xây dựng</v>
          </cell>
          <cell r="M53" t="str">
            <v>Cần Thơ</v>
          </cell>
          <cell r="Q53">
            <v>39813</v>
          </cell>
          <cell r="R53" t="str">
            <v>201020 - Sản phẩm xây dựng</v>
          </cell>
          <cell r="S53">
            <v>8000000000</v>
          </cell>
          <cell r="U53">
            <v>3775000000</v>
          </cell>
        </row>
        <row r="54">
          <cell r="E54" t="str">
            <v>CTH22</v>
          </cell>
          <cell r="F54" t="str">
            <v>CTCP Đầu tư và Xây lắp Cần Thơ</v>
          </cell>
          <cell r="G54" t="str">
            <v>B1</v>
          </cell>
          <cell r="H54" t="str">
            <v>Tiếp nhận năm 2011</v>
          </cell>
          <cell r="I54" t="str">
            <v>CNPN</v>
          </cell>
          <cell r="J54" t="str">
            <v>Nguyễn Ngọc Vũ Chương</v>
          </cell>
          <cell r="K54" t="str">
            <v>Xây dựng, sản phẩm xây dựng</v>
          </cell>
          <cell r="M54" t="str">
            <v>Cần Thơ</v>
          </cell>
          <cell r="O54" t="str">
            <v>5703000189</v>
          </cell>
          <cell r="P54">
            <v>39156</v>
          </cell>
          <cell r="Q54">
            <v>40721</v>
          </cell>
          <cell r="R54" t="str">
            <v>201030 - Xây dựng &amp; Công trình</v>
          </cell>
          <cell r="S54">
            <v>16029000000</v>
          </cell>
          <cell r="U54">
            <v>6653400000</v>
          </cell>
        </row>
        <row r="55">
          <cell r="E55" t="str">
            <v>CTH23</v>
          </cell>
          <cell r="F55" t="str">
            <v>Công ty Cổ phần nông sản TPXK Cần Thơ</v>
          </cell>
          <cell r="G55" t="str">
            <v>B2</v>
          </cell>
          <cell r="H55" t="str">
            <v>Tiếp nhận năm 2013</v>
          </cell>
          <cell r="I55" t="str">
            <v>CNPN</v>
          </cell>
          <cell r="J55" t="str">
            <v>Từ Đình Thục Đoan</v>
          </cell>
          <cell r="K55" t="str">
            <v>Thực phẩm</v>
          </cell>
          <cell r="Q55">
            <v>41626</v>
          </cell>
          <cell r="R55" t="str">
            <v>302020 - Đồ ăn</v>
          </cell>
          <cell r="S55">
            <v>110000000000</v>
          </cell>
          <cell r="U55">
            <v>108144500000</v>
          </cell>
        </row>
        <row r="56">
          <cell r="E56" t="str">
            <v>DTH04</v>
          </cell>
          <cell r="F56" t="str">
            <v>CTCP XNK Sa giang</v>
          </cell>
          <cell r="G56" t="str">
            <v>A1</v>
          </cell>
          <cell r="H56" t="str">
            <v>Tiếp nhận năm 2006</v>
          </cell>
          <cell r="I56" t="str">
            <v>CNPN</v>
          </cell>
          <cell r="J56" t="str">
            <v>Đoàn Đặng Quí An</v>
          </cell>
          <cell r="K56" t="str">
            <v>Thực phẩm</v>
          </cell>
          <cell r="M56" t="str">
            <v>Ðồng Tháp</v>
          </cell>
          <cell r="Q56">
            <v>39036</v>
          </cell>
          <cell r="R56" t="str">
            <v>302010 - Đồ uống</v>
          </cell>
          <cell r="S56">
            <v>71475800000</v>
          </cell>
          <cell r="U56">
            <v>35657590000</v>
          </cell>
        </row>
        <row r="57">
          <cell r="E57" t="str">
            <v>HCM06</v>
          </cell>
          <cell r="F57" t="str">
            <v>CTCP Đầu tư và Dịch vụ Thăng Long</v>
          </cell>
          <cell r="G57" t="str">
            <v>B1</v>
          </cell>
          <cell r="H57" t="str">
            <v>TLM-dự án 2010</v>
          </cell>
          <cell r="I57" t="str">
            <v>CNPN</v>
          </cell>
          <cell r="J57" t="str">
            <v>nguyenngocvuchuong</v>
          </cell>
          <cell r="K57" t="str">
            <v>Xây dựng, sản phẩm xây dựng</v>
          </cell>
          <cell r="M57" t="str">
            <v>TP HCM</v>
          </cell>
          <cell r="O57" t="str">
            <v>0309525563</v>
          </cell>
          <cell r="P57">
            <v>40102</v>
          </cell>
          <cell r="Q57">
            <v>40238</v>
          </cell>
          <cell r="R57" t="str">
            <v>201030 - Xây dựng &amp; Công trình</v>
          </cell>
          <cell r="S57">
            <v>170000000000</v>
          </cell>
          <cell r="U57">
            <v>84606300000</v>
          </cell>
        </row>
        <row r="58">
          <cell r="E58" t="str">
            <v>TNI15</v>
          </cell>
          <cell r="F58" t="str">
            <v>CTCP Xây dựng Tây Ninh</v>
          </cell>
          <cell r="G58" t="str">
            <v>B2</v>
          </cell>
          <cell r="H58" t="str">
            <v>Tiếp nhận năm 2008</v>
          </cell>
          <cell r="I58" t="str">
            <v>CNPN</v>
          </cell>
          <cell r="J58" t="str">
            <v>doandangquian</v>
          </cell>
          <cell r="K58" t="str">
            <v>Xây dựng, sản phẩm xây dựng</v>
          </cell>
          <cell r="M58" t="str">
            <v>N/A</v>
          </cell>
          <cell r="O58" t="str">
            <v>4503000050</v>
          </cell>
          <cell r="P58">
            <v>38831</v>
          </cell>
          <cell r="Q58">
            <v>39813</v>
          </cell>
          <cell r="R58" t="str">
            <v>201020 - Sản phẩm xây dựng</v>
          </cell>
          <cell r="S58">
            <v>9576870000</v>
          </cell>
          <cell r="U58">
            <v>7105370000</v>
          </cell>
        </row>
        <row r="59">
          <cell r="E59" t="str">
            <v>TVI06</v>
          </cell>
          <cell r="F59" t="str">
            <v>CTCP Trà Bắc</v>
          </cell>
          <cell r="G59" t="str">
            <v>B2</v>
          </cell>
          <cell r="H59" t="str">
            <v>Tiếp nhận năm 2007</v>
          </cell>
          <cell r="I59" t="str">
            <v>CNPN</v>
          </cell>
          <cell r="J59" t="str">
            <v>nguyenngocvuchuong</v>
          </cell>
          <cell r="K59" t="str">
            <v>Dịch vụ, phân phối</v>
          </cell>
          <cell r="M59" t="str">
            <v>Trà Vinh</v>
          </cell>
          <cell r="Q59">
            <v>39287</v>
          </cell>
          <cell r="R59" t="str">
            <v>201070 - Công ty Thương mại &amp; Nhà phân phối</v>
          </cell>
          <cell r="S59">
            <v>70958760000</v>
          </cell>
          <cell r="U59">
            <v>32410560000</v>
          </cell>
        </row>
        <row r="60">
          <cell r="E60" t="str">
            <v>VLO05</v>
          </cell>
          <cell r="F60" t="str">
            <v>CTCP Cảng Vĩnh Long</v>
          </cell>
          <cell r="G60" t="str">
            <v>A2</v>
          </cell>
          <cell r="H60" t="str">
            <v>Tiếp nhận năm 2006</v>
          </cell>
          <cell r="I60" t="str">
            <v>CNPN</v>
          </cell>
          <cell r="J60" t="str">
            <v>dangthimaihuong</v>
          </cell>
          <cell r="K60" t="str">
            <v>Vận tải</v>
          </cell>
          <cell r="M60" t="str">
            <v>Vĩnh Long</v>
          </cell>
          <cell r="O60" t="str">
            <v>5403000016</v>
          </cell>
          <cell r="P60">
            <v>38162</v>
          </cell>
          <cell r="Q60">
            <v>39078</v>
          </cell>
          <cell r="R60" t="str">
            <v>203030 - Hàng Hải</v>
          </cell>
          <cell r="S60">
            <v>20877000000</v>
          </cell>
          <cell r="U60">
            <v>11077000000</v>
          </cell>
        </row>
        <row r="61">
          <cell r="E61" t="str">
            <v>VLO07</v>
          </cell>
          <cell r="F61" t="str">
            <v>CTCP Địa ốc Vĩnh Long</v>
          </cell>
          <cell r="G61" t="str">
            <v>B2</v>
          </cell>
          <cell r="H61" t="str">
            <v>Tiếp nhận năm 2006</v>
          </cell>
          <cell r="I61" t="str">
            <v>CNPN</v>
          </cell>
          <cell r="J61" t="str">
            <v>dangthimaihuong</v>
          </cell>
          <cell r="K61" t="str">
            <v>Xây dựng, sản phẩm xây dựng</v>
          </cell>
          <cell r="M61" t="str">
            <v>Vĩnh Long</v>
          </cell>
          <cell r="O61" t="str">
            <v>5403000018</v>
          </cell>
          <cell r="P61">
            <v>38231</v>
          </cell>
          <cell r="Q61">
            <v>39078</v>
          </cell>
          <cell r="R61" t="str">
            <v>201030 - Xây dựng &amp; Công trình</v>
          </cell>
          <cell r="S61">
            <v>26535500000</v>
          </cell>
          <cell r="U61">
            <v>19377700000</v>
          </cell>
        </row>
        <row r="62">
          <cell r="E62" t="str">
            <v>CTH24</v>
          </cell>
          <cell r="F62" t="str">
            <v>CTCP In Tổng hợp Cần Thơ</v>
          </cell>
          <cell r="G62" t="str">
            <v>A2</v>
          </cell>
          <cell r="H62" t="str">
            <v>Tiếp nhận 2015</v>
          </cell>
          <cell r="I62" t="str">
            <v>CNPN</v>
          </cell>
          <cell r="J62" t="str">
            <v>Nguyễn Ngọc Vũ Chương</v>
          </cell>
          <cell r="K62" t="str">
            <v>Hàng tiêu dùng</v>
          </cell>
          <cell r="M62" t="str">
            <v>Cần Thơ</v>
          </cell>
          <cell r="N62" t="str">
            <v>1800157925</v>
          </cell>
          <cell r="O62" t="str">
            <v>1800157925</v>
          </cell>
          <cell r="P62">
            <v>38735</v>
          </cell>
          <cell r="Q62">
            <v>42222</v>
          </cell>
          <cell r="R62" t="str">
            <v>601010 - Ngành khác</v>
          </cell>
          <cell r="S62">
            <v>105715170000</v>
          </cell>
          <cell r="U62">
            <v>102891170000</v>
          </cell>
        </row>
        <row r="63">
          <cell r="E63" t="str">
            <v>AGI12</v>
          </cell>
          <cell r="F63" t="str">
            <v>CTCP Rau quả thực phẩm An Giang</v>
          </cell>
          <cell r="G63" t="str">
            <v>B1</v>
          </cell>
          <cell r="H63" t="str">
            <v>Tiếp nhận 2015</v>
          </cell>
          <cell r="I63" t="str">
            <v>CNPN</v>
          </cell>
          <cell r="J63" t="str">
            <v>Lê Văn Huy</v>
          </cell>
          <cell r="K63" t="str">
            <v>Thực phẩm</v>
          </cell>
          <cell r="M63" t="str">
            <v>An Giang</v>
          </cell>
          <cell r="R63" t="str">
            <v>302020 - Đồ ăn</v>
          </cell>
          <cell r="S63">
            <v>60000000000</v>
          </cell>
          <cell r="U63">
            <v>29424000000</v>
          </cell>
        </row>
        <row r="64">
          <cell r="E64" t="str">
            <v>AGI13</v>
          </cell>
          <cell r="F64" t="str">
            <v>CTCP XNK Nông sản thực phẩm An Giang</v>
          </cell>
          <cell r="G64" t="str">
            <v>B2</v>
          </cell>
          <cell r="H64" t="str">
            <v>Tiếp nhận 2015</v>
          </cell>
          <cell r="I64" t="str">
            <v>CNPN</v>
          </cell>
          <cell r="J64" t="str">
            <v>Nguyễn Ngọc Vũ Chương</v>
          </cell>
          <cell r="K64" t="str">
            <v>Thực phẩm</v>
          </cell>
          <cell r="M64" t="str">
            <v>An Giang</v>
          </cell>
          <cell r="R64" t="str">
            <v>302020 - Đồ ăn</v>
          </cell>
          <cell r="S64">
            <v>350000000000</v>
          </cell>
          <cell r="U64">
            <v>178500000000</v>
          </cell>
        </row>
        <row r="65">
          <cell r="E65" t="str">
            <v>AGI11</v>
          </cell>
          <cell r="F65" t="str">
            <v>CTCP Cảng An Giang</v>
          </cell>
          <cell r="G65" t="str">
            <v>A2</v>
          </cell>
          <cell r="H65" t="str">
            <v>Tiếp nhận 2015</v>
          </cell>
          <cell r="I65" t="str">
            <v>CNPN</v>
          </cell>
          <cell r="J65" t="str">
            <v>Nguyễn Tấn Tài</v>
          </cell>
          <cell r="K65" t="str">
            <v>Vận tải</v>
          </cell>
          <cell r="M65" t="str">
            <v>An Giang</v>
          </cell>
          <cell r="R65" t="str">
            <v>203030 - Hàng Hải</v>
          </cell>
          <cell r="S65">
            <v>138000000000</v>
          </cell>
          <cell r="U65">
            <v>73116000000</v>
          </cell>
        </row>
        <row r="66">
          <cell r="E66" t="str">
            <v>CTH26</v>
          </cell>
          <cell r="F66" t="str">
            <v>CTCP Phát triển nhà Cần Thơ</v>
          </cell>
          <cell r="G66" t="str">
            <v>B1</v>
          </cell>
          <cell r="H66" t="str">
            <v>Tiếp nhận t4/ 2017</v>
          </cell>
          <cell r="I66" t="str">
            <v>CNPN</v>
          </cell>
          <cell r="J66" t="str">
            <v>tudinhthucdoan</v>
          </cell>
          <cell r="K66" t="str">
            <v>Xây dựng, sản phẩm xây dựng</v>
          </cell>
          <cell r="M66" t="str">
            <v xml:space="preserve">Cần Thơ </v>
          </cell>
          <cell r="R66" t="str">
            <v>4040 - Bất động sản</v>
          </cell>
          <cell r="S66">
            <v>52700000000</v>
          </cell>
          <cell r="U66">
            <v>31311000000</v>
          </cell>
        </row>
        <row r="67">
          <cell r="E67" t="str">
            <v>BVS01</v>
          </cell>
          <cell r="F67" t="str">
            <v>CTCP Đầu tư Bảo Việt - SCIC</v>
          </cell>
          <cell r="G67" t="str">
            <v>A1</v>
          </cell>
          <cell r="H67" t="str">
            <v>TLM-dự án 2009</v>
          </cell>
          <cell r="I67" t="str">
            <v>ĐT5</v>
          </cell>
          <cell r="J67" t="str">
            <v>nguyenanhngoc</v>
          </cell>
          <cell r="K67" t="str">
            <v>Tài chính, ngân hàng, bảo hiểm, BĐS</v>
          </cell>
          <cell r="M67" t="str">
            <v>TP Hà Nội</v>
          </cell>
          <cell r="Q67">
            <v>40178</v>
          </cell>
          <cell r="R67" t="str">
            <v>404030 - Quản lý và phát triển BĐS</v>
          </cell>
          <cell r="S67">
            <v>140000000000</v>
          </cell>
          <cell r="U67">
            <v>70000000000</v>
          </cell>
        </row>
        <row r="68">
          <cell r="E68" t="str">
            <v>BXD03</v>
          </cell>
          <cell r="F68" t="str">
            <v>Công ty TNHH 2 thành viên Đầu tư thương mại Tràng Tiền</v>
          </cell>
          <cell r="G68" t="str">
            <v>A1</v>
          </cell>
          <cell r="H68" t="str">
            <v>Tiếp nhận năm 2007</v>
          </cell>
          <cell r="I68" t="str">
            <v>ĐT4</v>
          </cell>
          <cell r="J68" t="str">
            <v>hoanganhtrung</v>
          </cell>
          <cell r="K68" t="str">
            <v>Dịch vụ, phân phối</v>
          </cell>
          <cell r="M68" t="str">
            <v>Bộ Xây dựng</v>
          </cell>
          <cell r="O68" t="str">
            <v>072477</v>
          </cell>
          <cell r="P68">
            <v>36336</v>
          </cell>
          <cell r="Q68">
            <v>39252</v>
          </cell>
          <cell r="R68" t="str">
            <v>201070 - Công ty Thương mại &amp; Nhà phân phối</v>
          </cell>
          <cell r="S68">
            <v>20000000000</v>
          </cell>
          <cell r="U68">
            <v>18000000000</v>
          </cell>
        </row>
        <row r="69">
          <cell r="E69" t="str">
            <v>HNO06</v>
          </cell>
          <cell r="F69" t="str">
            <v>CTCP Hạ tầng và Bất động sản Việt Nam</v>
          </cell>
          <cell r="G69" t="str">
            <v>A1</v>
          </cell>
          <cell r="H69" t="str">
            <v>TLM  2008</v>
          </cell>
          <cell r="I69" t="str">
            <v>ĐT2</v>
          </cell>
          <cell r="J69" t="str">
            <v>hoangmanhkhai</v>
          </cell>
          <cell r="K69" t="str">
            <v>Xây dựng, sản phẩm xây dựng</v>
          </cell>
          <cell r="M69" t="str">
            <v>N/A</v>
          </cell>
          <cell r="P69">
            <v>39624</v>
          </cell>
          <cell r="Q69">
            <v>39633</v>
          </cell>
          <cell r="R69" t="str">
            <v>201030 - Xây dựng &amp; Công trình</v>
          </cell>
          <cell r="S69">
            <v>336073280000</v>
          </cell>
          <cell r="U69">
            <v>160072600000</v>
          </cell>
        </row>
        <row r="70">
          <cell r="E70" t="str">
            <v>HTI10</v>
          </cell>
          <cell r="F70" t="str">
            <v>CTCP Cảng Vũng Áng Việt Lào</v>
          </cell>
          <cell r="G70" t="str">
            <v>A1</v>
          </cell>
          <cell r="H70" t="str">
            <v>TLM-mua co phieu 2012</v>
          </cell>
          <cell r="I70" t="str">
            <v>ĐT2</v>
          </cell>
          <cell r="J70" t="str">
            <v>nguyentienlong</v>
          </cell>
          <cell r="K70" t="str">
            <v>203030 - Hàng Hải</v>
          </cell>
          <cell r="R70" t="str">
            <v>203030 - Hàng Hải</v>
          </cell>
          <cell r="S70">
            <v>235000000000</v>
          </cell>
          <cell r="U70">
            <v>63450000000</v>
          </cell>
        </row>
        <row r="71">
          <cell r="E71" t="str">
            <v>TNG16</v>
          </cell>
          <cell r="F71" t="str">
            <v>CTCP Phát triển hạ tầng khu công nghiệp Thái Nguyên</v>
          </cell>
          <cell r="G71" t="str">
            <v>B2</v>
          </cell>
          <cell r="H71" t="str">
            <v>Tiếp nhận tháng 2/2017</v>
          </cell>
          <cell r="I71" t="str">
            <v>ĐT2</v>
          </cell>
          <cell r="J71" t="str">
            <v>phamtiendung</v>
          </cell>
          <cell r="K71" t="str">
            <v>Kinh doanh hạ tầng KCN, xây dựng, xử lý nước thải, thu gom và vận chuyển rác thải sinh hoạt, chăm sóc cây xanh, cây cảnh</v>
          </cell>
          <cell r="L71" t="str">
            <v xml:space="preserve">Thái Nguyên </v>
          </cell>
          <cell r="M71" t="str">
            <v>UBND tỉnh Thái Nguyên</v>
          </cell>
          <cell r="N71">
            <v>4601143257</v>
          </cell>
          <cell r="O71">
            <v>4601143257</v>
          </cell>
          <cell r="P71" t="str">
            <v>31/12/2015</v>
          </cell>
          <cell r="Q71" t="str">
            <v>15/02/2017</v>
          </cell>
          <cell r="R71" t="str">
            <v>Kinh doanh hạ tầng KCN, xây dựng, xử lý nước thải, thu gom và vận chuyển rác thải sinh hoạt, chăm sóc cây xanh, cây cảnh</v>
          </cell>
          <cell r="S71">
            <v>140833570000</v>
          </cell>
          <cell r="U71">
            <v>139199570000</v>
          </cell>
        </row>
        <row r="72">
          <cell r="E72" t="str">
            <v>sic</v>
          </cell>
          <cell r="F72" t="str">
            <v>Công ty TNHH MTV Đầu tư SCIC (SIC)</v>
          </cell>
          <cell r="G72" t="str">
            <v>A1</v>
          </cell>
          <cell r="H72" t="str">
            <v>TLM 2013</v>
          </cell>
          <cell r="I72" t="str">
            <v>ĐT2</v>
          </cell>
          <cell r="J72" t="str">
            <v>dophuonglan</v>
          </cell>
          <cell r="K72" t="str">
            <v>Tài chính, ngân hàng, bảo hiểm, BĐS</v>
          </cell>
          <cell r="S72">
            <v>1000000000000</v>
          </cell>
          <cell r="U72">
            <v>1000000000000</v>
          </cell>
        </row>
        <row r="73">
          <cell r="E73" t="str">
            <v>HPH47</v>
          </cell>
          <cell r="F73" t="str">
            <v>CTCP Nhiệt điện Hải Phòng</v>
          </cell>
          <cell r="G73" t="str">
            <v>B1</v>
          </cell>
          <cell r="H73" t="str">
            <v>TLM-mua co phieu 2009</v>
          </cell>
          <cell r="I73" t="str">
            <v>ĐT2</v>
          </cell>
          <cell r="J73" t="str">
            <v>nguyenngocanh</v>
          </cell>
          <cell r="K73" t="str">
            <v>551050 - Các nhà sản xuất điện độc lập và các nhà kinh doanh năng lượng</v>
          </cell>
          <cell r="M73" t="str">
            <v>Hải Phòng</v>
          </cell>
          <cell r="O73" t="str">
            <v>0203000279</v>
          </cell>
          <cell r="P73">
            <v>37516</v>
          </cell>
          <cell r="Q73">
            <v>40087</v>
          </cell>
          <cell r="R73" t="str">
            <v>551050 - Các nhà sản xuất điện độc lập và các nhà kinh doanh năng lượng</v>
          </cell>
          <cell r="S73">
            <v>5000000000000</v>
          </cell>
          <cell r="U73">
            <v>450000000000</v>
          </cell>
        </row>
        <row r="74">
          <cell r="E74" t="str">
            <v>QNI39</v>
          </cell>
          <cell r="F74" t="str">
            <v>CTCP Nhiệt điện Quảng Ninh</v>
          </cell>
          <cell r="G74" t="str">
            <v>B1</v>
          </cell>
          <cell r="H74" t="str">
            <v>TLM-mua co phieu 2009</v>
          </cell>
          <cell r="I74" t="str">
            <v>ĐT2</v>
          </cell>
          <cell r="J74" t="str">
            <v>nguyenngocanh</v>
          </cell>
          <cell r="K74" t="str">
            <v>551050 - Các nhà sản xuất điện độc lập và các nhà kinh doanh năng lượng</v>
          </cell>
          <cell r="M74" t="str">
            <v>Quảng Ninh</v>
          </cell>
          <cell r="O74" t="str">
            <v>2200300008</v>
          </cell>
          <cell r="P74">
            <v>40053</v>
          </cell>
          <cell r="Q74">
            <v>40077</v>
          </cell>
          <cell r="R74" t="str">
            <v>551050 - Các nhà sản xuất điện độc lập và các nhà kinh doanh năng lượng</v>
          </cell>
          <cell r="S74">
            <v>4500000000000</v>
          </cell>
          <cell r="U74">
            <v>514010890000</v>
          </cell>
        </row>
        <row r="75">
          <cell r="E75" t="str">
            <v>BCN18</v>
          </cell>
          <cell r="F75" t="str">
            <v>CTCP Nhiệt điện Phả Lại</v>
          </cell>
          <cell r="G75" t="str">
            <v>B1</v>
          </cell>
          <cell r="H75" t="str">
            <v>TLM-mua cổ phiêu 2008</v>
          </cell>
          <cell r="I75" t="str">
            <v>ĐT2</v>
          </cell>
          <cell r="J75" t="str">
            <v>nguyenvietha</v>
          </cell>
          <cell r="K75" t="str">
            <v>10 - Năng lượng</v>
          </cell>
          <cell r="M75" t="str">
            <v>Quảng Ninh</v>
          </cell>
          <cell r="R75" t="str">
            <v>10 - Năng lượng</v>
          </cell>
          <cell r="S75">
            <v>3262350000000</v>
          </cell>
          <cell r="U75">
            <v>627300000</v>
          </cell>
        </row>
        <row r="76">
          <cell r="E76" t="str">
            <v>MBB</v>
          </cell>
          <cell r="F76" t="str">
            <v>Ngân hàng TMCP Quân Đội</v>
          </cell>
          <cell r="G76" t="str">
            <v>A1</v>
          </cell>
          <cell r="H76" t="str">
            <v>TLM- mua cổ phiếu 2015</v>
          </cell>
          <cell r="I76" t="str">
            <v>ĐT1</v>
          </cell>
          <cell r="J76" t="str">
            <v>phamthanhhoa</v>
          </cell>
          <cell r="K76" t="str">
            <v>Tài chính, ngân hàng, bảo hiểm, BĐS</v>
          </cell>
          <cell r="N76" t="str">
            <v>0100283873</v>
          </cell>
          <cell r="O76" t="str">
            <v>0100283873</v>
          </cell>
          <cell r="P76">
            <v>34607</v>
          </cell>
          <cell r="R76" t="str">
            <v>Ngân hàng</v>
          </cell>
          <cell r="S76">
            <v>17127409090000</v>
          </cell>
          <cell r="U76">
            <v>1684200000000</v>
          </cell>
        </row>
        <row r="77">
          <cell r="E77" t="str">
            <v>INCOJSC</v>
          </cell>
          <cell r="F77" t="str">
            <v>CTCP  Tư vấn đầu tư và đầu tư Việt Nam</v>
          </cell>
          <cell r="G77" t="str">
            <v>A1</v>
          </cell>
          <cell r="H77" t="str">
            <v>TLM-2016</v>
          </cell>
          <cell r="I77" t="str">
            <v>ĐT2</v>
          </cell>
          <cell r="J77" t="str">
            <v>nguyenngocanh</v>
          </cell>
          <cell r="K77" t="str">
            <v>Dịch vụ, phân phối</v>
          </cell>
          <cell r="O77" t="str">
            <v>0106459393</v>
          </cell>
          <cell r="P77">
            <v>41747</v>
          </cell>
          <cell r="S77">
            <v>60000000000</v>
          </cell>
          <cell r="U77">
            <v>18000000000</v>
          </cell>
        </row>
        <row r="78">
          <cell r="E78" t="str">
            <v>BGI05</v>
          </cell>
          <cell r="F78" t="str">
            <v>CTCP Xây lắp thủy lợi Bắc Giang</v>
          </cell>
          <cell r="G78" t="str">
            <v>B2</v>
          </cell>
          <cell r="H78" t="str">
            <v>Tiếp nhận năm 2007</v>
          </cell>
          <cell r="I78" t="str">
            <v>ĐT1</v>
          </cell>
          <cell r="J78" t="str">
            <v>tranduchiep</v>
          </cell>
          <cell r="K78" t="str">
            <v>Xây dựng, sản phẩm xây dựng</v>
          </cell>
          <cell r="M78" t="str">
            <v>Bắc Giang</v>
          </cell>
          <cell r="Q78">
            <v>39314</v>
          </cell>
          <cell r="R78" t="str">
            <v>201030 - Xây dựng &amp; Công trình</v>
          </cell>
          <cell r="S78">
            <v>4000000000</v>
          </cell>
          <cell r="U78">
            <v>1150000000</v>
          </cell>
        </row>
        <row r="79">
          <cell r="E79" t="str">
            <v>BGI06</v>
          </cell>
          <cell r="F79" t="str">
            <v>CTCP Xây lắp điện Bắc Giang</v>
          </cell>
          <cell r="G79" t="str">
            <v>B2</v>
          </cell>
          <cell r="H79" t="str">
            <v>Tiếp nhận năm 2007</v>
          </cell>
          <cell r="I79" t="str">
            <v>ĐT1</v>
          </cell>
          <cell r="J79" t="str">
            <v>phamthihuong</v>
          </cell>
          <cell r="K79" t="str">
            <v>Xây dựng, sản phẩm xây dựng</v>
          </cell>
          <cell r="M79" t="str">
            <v>Bắc Giang</v>
          </cell>
          <cell r="Q79">
            <v>39356</v>
          </cell>
          <cell r="R79" t="str">
            <v>201030 - Xây dựng &amp; Công trình</v>
          </cell>
          <cell r="S79">
            <v>4000000000</v>
          </cell>
          <cell r="U79">
            <v>634750000</v>
          </cell>
        </row>
        <row r="80">
          <cell r="E80" t="str">
            <v>BGI16</v>
          </cell>
          <cell r="F80" t="str">
            <v>CTCP Thương mại Tổng hợp Bắc Giang</v>
          </cell>
          <cell r="G80" t="str">
            <v>B2</v>
          </cell>
          <cell r="H80" t="str">
            <v>Tiếp nhận năm 2007</v>
          </cell>
          <cell r="I80" t="str">
            <v>ĐT1</v>
          </cell>
          <cell r="J80" t="str">
            <v>nguyenhoangquyen</v>
          </cell>
          <cell r="K80" t="str">
            <v>Dịch vụ, phân phối</v>
          </cell>
          <cell r="M80" t="str">
            <v>Bắc Giang</v>
          </cell>
          <cell r="Q80">
            <v>39813</v>
          </cell>
          <cell r="R80" t="str">
            <v>255030 - Bán lẻ nhiều loại mặt hàng</v>
          </cell>
          <cell r="S80">
            <v>2800000000</v>
          </cell>
          <cell r="U80">
            <v>1237700000</v>
          </cell>
        </row>
        <row r="81">
          <cell r="E81" t="str">
            <v>BGI18</v>
          </cell>
          <cell r="F81" t="str">
            <v>CTCP Chế biến nông sản thực phẩm Bắc Giang</v>
          </cell>
          <cell r="G81" t="str">
            <v>B2</v>
          </cell>
          <cell r="H81" t="str">
            <v>Tiếp nhận năm 2007</v>
          </cell>
          <cell r="I81" t="str">
            <v>ĐT1</v>
          </cell>
          <cell r="J81" t="str">
            <v>tranduchiep</v>
          </cell>
          <cell r="K81" t="str">
            <v>Thực phẩm</v>
          </cell>
          <cell r="M81" t="str">
            <v>Bắc Giang</v>
          </cell>
          <cell r="O81" t="str">
            <v>DN bị thu hồi giấy phép ĐKKD</v>
          </cell>
          <cell r="Q81">
            <v>39812</v>
          </cell>
          <cell r="R81" t="str">
            <v>302020 - Đồ ăn</v>
          </cell>
          <cell r="S81">
            <v>7000000000</v>
          </cell>
          <cell r="U81">
            <v>1527620000</v>
          </cell>
        </row>
        <row r="82">
          <cell r="E82" t="str">
            <v>THO26</v>
          </cell>
          <cell r="F82" t="str">
            <v>CTCP Du lịch Thanh Hóa</v>
          </cell>
          <cell r="G82" t="str">
            <v>B2</v>
          </cell>
          <cell r="H82" t="str">
            <v>Tiếp nhận 5/2017</v>
          </cell>
          <cell r="I82" t="str">
            <v>ĐT1</v>
          </cell>
          <cell r="J82" t="str">
            <v>tranduchiep</v>
          </cell>
          <cell r="M82" t="str">
            <v>Thanh Hóa</v>
          </cell>
          <cell r="O82">
            <v>2800115518</v>
          </cell>
          <cell r="Q82" t="str">
            <v>17.1.2017</v>
          </cell>
          <cell r="R82" t="str">
            <v>Khách sạn, nhà hàng, lữ hành, thương mại</v>
          </cell>
          <cell r="S82">
            <v>18155490000</v>
          </cell>
          <cell r="U82">
            <v>2385100000</v>
          </cell>
        </row>
        <row r="83">
          <cell r="E83" t="str">
            <v>BGT40</v>
          </cell>
          <cell r="F83" t="str">
            <v>Ngân hàng TMCP Hàng Hải</v>
          </cell>
          <cell r="G83" t="str">
            <v>B2</v>
          </cell>
          <cell r="H83" t="str">
            <v>Tiếp nhận năm 2007</v>
          </cell>
          <cell r="I83" t="str">
            <v>ĐT1</v>
          </cell>
          <cell r="J83" t="str">
            <v>tranductrung</v>
          </cell>
          <cell r="K83" t="str">
            <v>Tài chính, ngân hàng, bảo hiểm, BĐS</v>
          </cell>
          <cell r="M83" t="str">
            <v>Bộ Tài chính</v>
          </cell>
          <cell r="Q83">
            <v>38974</v>
          </cell>
          <cell r="R83" t="str">
            <v>401010 - Các ngân hàng thương mại</v>
          </cell>
          <cell r="S83">
            <v>11750000000000</v>
          </cell>
          <cell r="U83">
            <v>24023250000</v>
          </cell>
        </row>
        <row r="84">
          <cell r="E84" t="str">
            <v>BTC05</v>
          </cell>
          <cell r="F84" t="str">
            <v>TCT Cổ phần Tái bảo hiểm Quốc Gia Việt Nam</v>
          </cell>
          <cell r="G84" t="str">
            <v>A1</v>
          </cell>
          <cell r="H84" t="str">
            <v>Tiếp nhận năm 2007</v>
          </cell>
          <cell r="I84" t="str">
            <v>ĐT1</v>
          </cell>
          <cell r="J84" t="str">
            <v>nguyenmanhcuong</v>
          </cell>
          <cell r="K84" t="str">
            <v>Tài chính, ngân hàng, bảo hiểm, BĐS</v>
          </cell>
          <cell r="M84" t="str">
            <v>Bộ Tài chính</v>
          </cell>
          <cell r="Q84">
            <v>38912</v>
          </cell>
          <cell r="R84" t="str">
            <v>403010 - Bảo hiểm</v>
          </cell>
          <cell r="S84">
            <v>1310759370000</v>
          </cell>
          <cell r="U84">
            <v>529060350000</v>
          </cell>
        </row>
        <row r="85">
          <cell r="E85" t="str">
            <v>BTC06</v>
          </cell>
          <cell r="F85" t="str">
            <v>TCT Cổ phần Bảo Minh</v>
          </cell>
          <cell r="G85" t="str">
            <v>A1</v>
          </cell>
          <cell r="H85" t="str">
            <v>Tiếp nhận năm 2007</v>
          </cell>
          <cell r="I85" t="str">
            <v>ĐT1</v>
          </cell>
          <cell r="J85" t="str">
            <v>tranduchiep</v>
          </cell>
          <cell r="K85" t="str">
            <v>Tài chính, ngân hàng, bảo hiểm, BĐS</v>
          </cell>
          <cell r="M85" t="str">
            <v>Bộ Tài chính</v>
          </cell>
          <cell r="Q85">
            <v>38912</v>
          </cell>
          <cell r="R85" t="str">
            <v>403010 - Bảo hiểm</v>
          </cell>
          <cell r="S85">
            <v>913540370000</v>
          </cell>
          <cell r="U85">
            <v>463173480000</v>
          </cell>
        </row>
        <row r="86">
          <cell r="E86" t="str">
            <v>BTC12</v>
          </cell>
          <cell r="F86" t="str">
            <v>Tập đoàn Bảo Việt</v>
          </cell>
          <cell r="G86" t="str">
            <v>A1</v>
          </cell>
          <cell r="H86" t="str">
            <v>Tiếp nhận năm 2009</v>
          </cell>
          <cell r="I86" t="str">
            <v>ĐT1</v>
          </cell>
          <cell r="J86" t="str">
            <v>leminhtuyet</v>
          </cell>
          <cell r="K86" t="str">
            <v>Tài chính, ngân hàng, bảo hiểm, BĐS</v>
          </cell>
          <cell r="M86" t="str">
            <v>Bộ Tài chính</v>
          </cell>
          <cell r="O86" t="str">
            <v>0103020065</v>
          </cell>
          <cell r="P86">
            <v>41415</v>
          </cell>
          <cell r="Q86">
            <v>40057</v>
          </cell>
          <cell r="R86" t="str">
            <v>403010 - Bảo hiểm</v>
          </cell>
          <cell r="S86">
            <v>6804714340000</v>
          </cell>
          <cell r="U86">
            <v>221544000000</v>
          </cell>
        </row>
        <row r="87">
          <cell r="E87" t="str">
            <v>HNO08</v>
          </cell>
          <cell r="F87" t="str">
            <v>CTCP Đầu tư Việt Nam - Oman</v>
          </cell>
          <cell r="G87" t="str">
            <v>B1</v>
          </cell>
          <cell r="H87" t="str">
            <v>TLM  2008</v>
          </cell>
          <cell r="I87" t="str">
            <v>ĐT1</v>
          </cell>
          <cell r="J87" t="str">
            <v>lebanamlinh</v>
          </cell>
          <cell r="K87" t="str">
            <v>Tài chính, ngân hàng, bảo hiểm, BĐS</v>
          </cell>
          <cell r="M87" t="str">
            <v>TP Hồ Chí Minh</v>
          </cell>
          <cell r="Q87">
            <v>40178</v>
          </cell>
          <cell r="R87" t="str">
            <v>402030 - Các thị trường vốn</v>
          </cell>
          <cell r="S87">
            <v>41209700000</v>
          </cell>
          <cell r="U87">
            <v>6320875000</v>
          </cell>
        </row>
        <row r="88">
          <cell r="E88" t="str">
            <v>HPH37</v>
          </cell>
          <cell r="F88" t="str">
            <v>CTCP Xây dựng và phát triển cơ sở hạ tầng Hải Phòng</v>
          </cell>
          <cell r="G88" t="str">
            <v>B2</v>
          </cell>
          <cell r="H88" t="str">
            <v>Tiếp nhận năm 2007</v>
          </cell>
          <cell r="I88" t="str">
            <v>ĐT1</v>
          </cell>
          <cell r="J88" t="str">
            <v>nguyenthanhle</v>
          </cell>
          <cell r="K88" t="str">
            <v>Xây dựng, sản phẩm xây dựng</v>
          </cell>
          <cell r="M88" t="str">
            <v>Hải Phòng</v>
          </cell>
          <cell r="O88" t="str">
            <v>055555</v>
          </cell>
          <cell r="P88">
            <v>37705</v>
          </cell>
          <cell r="Q88">
            <v>39387</v>
          </cell>
          <cell r="R88" t="str">
            <v>201030 - Xây dựng &amp; Công trình</v>
          </cell>
          <cell r="S88">
            <v>10820000000</v>
          </cell>
          <cell r="U88">
            <v>976320000</v>
          </cell>
        </row>
        <row r="89">
          <cell r="E89" t="str">
            <v>HPH48</v>
          </cell>
          <cell r="F89" t="str">
            <v>CTCP ACS Việt Nam</v>
          </cell>
          <cell r="G89" t="str">
            <v>B2</v>
          </cell>
          <cell r="H89" t="str">
            <v>Tiếp nhận năm 2010</v>
          </cell>
          <cell r="I89" t="str">
            <v>ĐT1</v>
          </cell>
          <cell r="J89" t="str">
            <v>leminhtuyet</v>
          </cell>
          <cell r="K89" t="str">
            <v>Hàng tiêu dùng</v>
          </cell>
          <cell r="M89" t="str">
            <v>Hải Phòng</v>
          </cell>
          <cell r="O89" t="str">
            <v>0203001798</v>
          </cell>
          <cell r="P89">
            <v>39863</v>
          </cell>
          <cell r="Q89">
            <v>40322</v>
          </cell>
          <cell r="R89" t="str">
            <v>254010 - Truyền thông</v>
          </cell>
          <cell r="S89">
            <v>108000000000</v>
          </cell>
          <cell r="U89">
            <v>32633110000</v>
          </cell>
        </row>
        <row r="90">
          <cell r="E90" t="str">
            <v>HTA05</v>
          </cell>
          <cell r="F90" t="str">
            <v>CTCP Xi măng Tiên Sơn</v>
          </cell>
          <cell r="G90" t="str">
            <v>B2</v>
          </cell>
          <cell r="H90" t="str">
            <v>Tiếp nhận năm 2007</v>
          </cell>
          <cell r="I90" t="str">
            <v>ĐT1</v>
          </cell>
          <cell r="J90" t="str">
            <v>dinhthingoctram</v>
          </cell>
          <cell r="K90" t="str">
            <v>Vật liệu cơ bản</v>
          </cell>
          <cell r="M90" t="str">
            <v>TP Hà Nội</v>
          </cell>
          <cell r="O90" t="str">
            <v>0303000348</v>
          </cell>
          <cell r="P90">
            <v>38350</v>
          </cell>
          <cell r="Q90">
            <v>39182</v>
          </cell>
          <cell r="R90" t="str">
            <v>151020 - Vật liệu xây dựng</v>
          </cell>
          <cell r="S90">
            <v>29361400000</v>
          </cell>
          <cell r="U90">
            <v>8627474000</v>
          </cell>
        </row>
        <row r="91">
          <cell r="E91" t="str">
            <v>HTA06</v>
          </cell>
          <cell r="F91" t="str">
            <v>CTCP Xi măng Sài Sơn</v>
          </cell>
          <cell r="G91" t="str">
            <v>B2</v>
          </cell>
          <cell r="H91" t="str">
            <v>Tiếp nhận năm 2007</v>
          </cell>
          <cell r="I91" t="str">
            <v>ĐT1</v>
          </cell>
          <cell r="J91" t="str">
            <v>nguyenhoangquyen</v>
          </cell>
          <cell r="K91" t="str">
            <v>Vật liệu cơ bản</v>
          </cell>
          <cell r="M91" t="str">
            <v>TP Hà Nội</v>
          </cell>
          <cell r="O91" t="str">
            <v>0303000132</v>
          </cell>
          <cell r="P91">
            <v>37980</v>
          </cell>
          <cell r="Q91">
            <v>39182</v>
          </cell>
          <cell r="R91" t="str">
            <v>151020 - Vật liệu xây dựng</v>
          </cell>
          <cell r="S91">
            <v>195160000000</v>
          </cell>
          <cell r="U91">
            <v>32089300000</v>
          </cell>
        </row>
        <row r="92">
          <cell r="E92" t="str">
            <v>THO11</v>
          </cell>
          <cell r="F92" t="str">
            <v>CTCP Mía đường Thanh Hoá</v>
          </cell>
          <cell r="G92" t="str">
            <v>B2</v>
          </cell>
          <cell r="H92" t="str">
            <v>Tiếp nhận năm 2007</v>
          </cell>
          <cell r="I92" t="str">
            <v>ĐT1</v>
          </cell>
          <cell r="J92" t="str">
            <v>phamthihuong</v>
          </cell>
          <cell r="K92" t="str">
            <v>Vận tải</v>
          </cell>
          <cell r="M92" t="str">
            <v>Thanh Hoá</v>
          </cell>
          <cell r="Q92">
            <v>39120</v>
          </cell>
          <cell r="R92" t="str">
            <v>203040 - Đường bộ &amp; Đường sắt</v>
          </cell>
          <cell r="S92">
            <v>20000000000</v>
          </cell>
          <cell r="U92">
            <v>5687000000</v>
          </cell>
        </row>
        <row r="93">
          <cell r="E93" t="str">
            <v>THO23</v>
          </cell>
          <cell r="F93" t="str">
            <v>CTCP CẢNG THANH HÓA</v>
          </cell>
          <cell r="G93" t="str">
            <v>B2</v>
          </cell>
          <cell r="H93" t="str">
            <v>Tiếp nhận 2015</v>
          </cell>
          <cell r="I93" t="str">
            <v>ĐT1</v>
          </cell>
          <cell r="J93" t="str">
            <v>lebanamlinh</v>
          </cell>
          <cell r="K93" t="str">
            <v>Vận tải</v>
          </cell>
          <cell r="M93" t="str">
            <v>Thanh Hóa</v>
          </cell>
          <cell r="O93" t="str">
            <v>2800196475</v>
          </cell>
          <cell r="P93">
            <v>38734</v>
          </cell>
          <cell r="Q93">
            <v>42303</v>
          </cell>
          <cell r="R93" t="str">
            <v>203030 - Hàng Hải</v>
          </cell>
          <cell r="S93">
            <v>41000000000</v>
          </cell>
          <cell r="U93">
            <v>20910000000</v>
          </cell>
        </row>
        <row r="94">
          <cell r="E94" t="str">
            <v>THO21</v>
          </cell>
          <cell r="F94" t="str">
            <v>CTCP Quản lý đường bộ II Thanh Hóa</v>
          </cell>
          <cell r="G94" t="str">
            <v>B2</v>
          </cell>
          <cell r="H94" t="str">
            <v>Tiếp nhận 2015</v>
          </cell>
          <cell r="I94" t="str">
            <v>ĐT1</v>
          </cell>
          <cell r="J94" t="str">
            <v>phamthanhhoa</v>
          </cell>
          <cell r="K94" t="str">
            <v>Xây dựng, sản phẩm xây dựng</v>
          </cell>
          <cell r="M94" t="str">
            <v>Thanh Hóa</v>
          </cell>
          <cell r="O94" t="str">
            <v>2800218023</v>
          </cell>
          <cell r="P94">
            <v>40247</v>
          </cell>
          <cell r="Q94">
            <v>42366</v>
          </cell>
          <cell r="R94" t="str">
            <v>Xây dựng, bảo trì đường bộ</v>
          </cell>
          <cell r="S94">
            <v>8000000000</v>
          </cell>
          <cell r="U94">
            <v>4498270000</v>
          </cell>
        </row>
        <row r="95">
          <cell r="E95" t="str">
            <v>BKA03</v>
          </cell>
          <cell r="F95" t="str">
            <v>CTCP Tư vấn xây dựng Bắc Kạn</v>
          </cell>
          <cell r="G95" t="str">
            <v>B2</v>
          </cell>
          <cell r="H95" t="str">
            <v>Tiếp nhận năm 2007</v>
          </cell>
          <cell r="I95" t="str">
            <v>ĐT2</v>
          </cell>
          <cell r="J95" t="str">
            <v>phamthihuong</v>
          </cell>
          <cell r="K95" t="str">
            <v>202020 - Dịch vụ chuyên biệt</v>
          </cell>
          <cell r="M95" t="str">
            <v>Bắc Kạn</v>
          </cell>
          <cell r="Q95">
            <v>38804</v>
          </cell>
          <cell r="R95" t="str">
            <v>202020 - Dịch vụ chuyên biệt</v>
          </cell>
          <cell r="S95">
            <v>3855001737</v>
          </cell>
          <cell r="U95">
            <v>1156500000</v>
          </cell>
        </row>
        <row r="96">
          <cell r="E96" t="str">
            <v>BKA04</v>
          </cell>
          <cell r="F96" t="str">
            <v>CTCP Vận tải, dịch vụ và xây dựng Bác Kạn</v>
          </cell>
          <cell r="G96" t="str">
            <v>B2</v>
          </cell>
          <cell r="H96" t="str">
            <v>Tiếp nhận năm 2007</v>
          </cell>
          <cell r="I96" t="str">
            <v>ĐT2</v>
          </cell>
          <cell r="J96" t="str">
            <v>nguyenngocanh</v>
          </cell>
          <cell r="K96" t="str">
            <v>Dịch vụ, phân phối</v>
          </cell>
          <cell r="M96" t="str">
            <v>Bắc Kạn</v>
          </cell>
          <cell r="Q96">
            <v>38804</v>
          </cell>
          <cell r="R96" t="str">
            <v>255010 - Phân phối</v>
          </cell>
          <cell r="S96">
            <v>2094718013</v>
          </cell>
          <cell r="U96">
            <v>300418000</v>
          </cell>
        </row>
        <row r="97">
          <cell r="E97" t="str">
            <v>BXD02</v>
          </cell>
          <cell r="F97" t="str">
            <v>Tổng CTCP XNK và xây dựng Vinaconex</v>
          </cell>
          <cell r="G97" t="str">
            <v>B1</v>
          </cell>
          <cell r="H97" t="str">
            <v>Tiếp nhận năm 2007</v>
          </cell>
          <cell r="I97" t="str">
            <v>ĐT2</v>
          </cell>
          <cell r="J97" t="str">
            <v>kieubichhoa</v>
          </cell>
          <cell r="K97" t="str">
            <v>Xây dựng</v>
          </cell>
          <cell r="M97" t="str">
            <v>Bộ Xây dựng</v>
          </cell>
          <cell r="Q97">
            <v>39252</v>
          </cell>
          <cell r="R97" t="str">
            <v>Xây dựng</v>
          </cell>
          <cell r="S97">
            <v>4417106730000</v>
          </cell>
          <cell r="U97">
            <v>2552511530000</v>
          </cell>
        </row>
        <row r="98">
          <cell r="E98" t="str">
            <v>NAN29</v>
          </cell>
          <cell r="F98" t="str">
            <v>Trường Đai học Công Nghiệp Vinh</v>
          </cell>
          <cell r="G98" t="str">
            <v>B2</v>
          </cell>
          <cell r="H98" t="str">
            <v>TLM  2008</v>
          </cell>
          <cell r="I98" t="str">
            <v>ĐT2</v>
          </cell>
          <cell r="J98" t="str">
            <v>thaithuytrang</v>
          </cell>
          <cell r="K98" t="str">
            <v>Đào tạo, giáo dục</v>
          </cell>
          <cell r="M98" t="str">
            <v>N/A</v>
          </cell>
          <cell r="O98" t="str">
            <v>2703001847</v>
          </cell>
          <cell r="P98">
            <v>39542</v>
          </cell>
          <cell r="Q98">
            <v>39632</v>
          </cell>
          <cell r="R98" t="str">
            <v>253020 - Dịch vu tiêu dùng đa dạng khác</v>
          </cell>
          <cell r="S98">
            <v>139500000000</v>
          </cell>
          <cell r="U98">
            <v>21900000000</v>
          </cell>
        </row>
        <row r="99">
          <cell r="E99" t="str">
            <v>NAN30</v>
          </cell>
          <cell r="F99" t="str">
            <v>CTCP Đầu tư và Phát triển miền Trung</v>
          </cell>
          <cell r="G99" t="str">
            <v>B2</v>
          </cell>
          <cell r="H99" t="str">
            <v>Tiếp nhận năm 2008</v>
          </cell>
          <cell r="I99" t="str">
            <v>ĐT2</v>
          </cell>
          <cell r="J99" t="str">
            <v>thaithuytrang</v>
          </cell>
          <cell r="K99" t="str">
            <v>Đầu tư bất động sản, dịch vụ bến xe, đào tạo bằng lái xe</v>
          </cell>
          <cell r="M99" t="str">
            <v>Nghệ An</v>
          </cell>
          <cell r="O99" t="str">
            <v>055963</v>
          </cell>
          <cell r="P99">
            <v>39517</v>
          </cell>
          <cell r="Q99">
            <v>39114</v>
          </cell>
          <cell r="R99" t="str">
            <v>404030 - Quản lý và phát triển BĐS</v>
          </cell>
          <cell r="S99">
            <v>45244310000</v>
          </cell>
          <cell r="U99">
            <v>12161060000</v>
          </cell>
        </row>
        <row r="100">
          <cell r="E100" t="str">
            <v>HTI09</v>
          </cell>
          <cell r="F100" t="str">
            <v>CTCP  Nước khoáng và Du lịch Sơn Kim</v>
          </cell>
          <cell r="G100" t="str">
            <v>B2</v>
          </cell>
          <cell r="H100" t="str">
            <v>Tiếp nhận t3/2017 (biên bản ghi t2 nhưng thực tế KHTH nhận vào t3)</v>
          </cell>
          <cell r="I100" t="str">
            <v>ĐT2</v>
          </cell>
          <cell r="J100" t="str">
            <v>nguyenthingocdiep</v>
          </cell>
          <cell r="K100" t="str">
            <v>Dịch vụ du lịch, nước khoáng</v>
          </cell>
          <cell r="M100" t="str">
            <v>Hà Tĩnh</v>
          </cell>
          <cell r="S100">
            <v>12688200000</v>
          </cell>
          <cell r="U100">
            <v>3679200000</v>
          </cell>
        </row>
        <row r="101">
          <cell r="E101" t="str">
            <v>BGT54</v>
          </cell>
          <cell r="F101" t="str">
            <v>CTCP Quản lý đường thủy nội địa số 4</v>
          </cell>
          <cell r="G101" t="str">
            <v>B1</v>
          </cell>
          <cell r="H101" t="str">
            <v>Tiếp nhận 11/2016</v>
          </cell>
          <cell r="I101" t="str">
            <v>ĐT2</v>
          </cell>
          <cell r="J101" t="str">
            <v>dangngoctuanhiep</v>
          </cell>
          <cell r="K101" t="str">
            <v>Xây dựng, sản phẩm xây dựng</v>
          </cell>
          <cell r="M101" t="str">
            <v>Bộ GTVT</v>
          </cell>
          <cell r="S101">
            <v>11600000000</v>
          </cell>
          <cell r="U101">
            <v>5916000000</v>
          </cell>
        </row>
        <row r="102">
          <cell r="E102" t="str">
            <v>BGT55</v>
          </cell>
          <cell r="F102" t="str">
            <v>CTCP Quản lý đường thủy nội địa số 7</v>
          </cell>
          <cell r="G102" t="str">
            <v>B1</v>
          </cell>
          <cell r="H102" t="str">
            <v>Tiếp nhận 11/2016</v>
          </cell>
          <cell r="I102" t="str">
            <v>ĐT2</v>
          </cell>
          <cell r="J102" t="str">
            <v>phamthanhquang</v>
          </cell>
          <cell r="K102" t="str">
            <v>Xây dựng, sản phẩm xây dựng</v>
          </cell>
          <cell r="M102" t="str">
            <v>Bộ GTVT</v>
          </cell>
          <cell r="S102">
            <v>8000000000</v>
          </cell>
          <cell r="U102">
            <v>4080000000</v>
          </cell>
        </row>
        <row r="103">
          <cell r="E103" t="str">
            <v>BGT56</v>
          </cell>
          <cell r="F103" t="str">
            <v>CTCP Quản lý đường thủy nội địa số 9</v>
          </cell>
          <cell r="G103" t="str">
            <v>A2</v>
          </cell>
          <cell r="H103" t="str">
            <v>Tiếp nhận 11/2016</v>
          </cell>
          <cell r="I103" t="str">
            <v>ĐT2</v>
          </cell>
          <cell r="J103" t="str">
            <v>phamthanhquang</v>
          </cell>
          <cell r="K103" t="str">
            <v>Xây dựng, sản phẩm xây dựng</v>
          </cell>
          <cell r="M103" t="str">
            <v>Bộ GTVT</v>
          </cell>
          <cell r="S103">
            <v>6450000000</v>
          </cell>
          <cell r="U103">
            <v>3289500000</v>
          </cell>
        </row>
        <row r="104">
          <cell r="E104" t="str">
            <v>BGT62</v>
          </cell>
          <cell r="F104" t="str">
            <v>Tổng công ty XDCT Giao thông 8 (Cienco 8)</v>
          </cell>
          <cell r="G104" t="str">
            <v>B2</v>
          </cell>
          <cell r="H104" t="str">
            <v>Tiếp nhận 8/2017</v>
          </cell>
          <cell r="I104" t="str">
            <v>ĐT2</v>
          </cell>
          <cell r="J104" t="str">
            <v>lecaokhanh</v>
          </cell>
          <cell r="K104" t="str">
            <v>Xây dựng, sản phẩm xây dựng</v>
          </cell>
          <cell r="M104" t="str">
            <v>Bộ GTVT</v>
          </cell>
          <cell r="S104">
            <v>589914260000</v>
          </cell>
          <cell r="U104">
            <v>108682380000</v>
          </cell>
        </row>
        <row r="105">
          <cell r="E105" t="str">
            <v>BGT57</v>
          </cell>
          <cell r="F105" t="str">
            <v>CTCP Quản lý đường thủy nội địa số 11</v>
          </cell>
          <cell r="G105" t="str">
            <v>B1</v>
          </cell>
          <cell r="H105" t="str">
            <v>Tiếp nhận 11/2016</v>
          </cell>
          <cell r="I105" t="str">
            <v>CNPN</v>
          </cell>
          <cell r="J105" t="str">
            <v>doandangquian</v>
          </cell>
          <cell r="K105" t="str">
            <v>Xây dựng, sản phẩm xây dựng</v>
          </cell>
          <cell r="M105" t="str">
            <v>Bộ GTVT</v>
          </cell>
          <cell r="S105">
            <v>10500000000</v>
          </cell>
          <cell r="U105">
            <v>5355000000</v>
          </cell>
        </row>
        <row r="106">
          <cell r="E106" t="str">
            <v>BGT58</v>
          </cell>
          <cell r="F106" t="str">
            <v>CTCP Quản lý đường thủy nội địa số 12</v>
          </cell>
          <cell r="G106" t="str">
            <v>B1</v>
          </cell>
          <cell r="H106" t="str">
            <v>Tiếp nhận 11/2016</v>
          </cell>
          <cell r="I106" t="str">
            <v>CNPN</v>
          </cell>
          <cell r="J106" t="str">
            <v>tudinhthucdoan</v>
          </cell>
          <cell r="K106" t="str">
            <v>Xây dựng, sản phẩm xây dựng</v>
          </cell>
          <cell r="M106" t="str">
            <v>Bộ GTVT</v>
          </cell>
          <cell r="S106">
            <v>10000000000</v>
          </cell>
          <cell r="T106">
            <v>5100000000</v>
          </cell>
          <cell r="U106">
            <v>5100000000</v>
          </cell>
        </row>
        <row r="107">
          <cell r="E107" t="str">
            <v>BGT59</v>
          </cell>
          <cell r="F107" t="str">
            <v>CTCP Quản lý đường thủy nội địa số 13</v>
          </cell>
          <cell r="G107" t="str">
            <v>B1</v>
          </cell>
          <cell r="H107" t="str">
            <v>Tiếp nhận 11/2016</v>
          </cell>
          <cell r="I107" t="str">
            <v>CNPN</v>
          </cell>
          <cell r="J107" t="str">
            <v>lecaokhanh</v>
          </cell>
          <cell r="K107" t="str">
            <v>Xây dựng, sản phẩm xây dựng</v>
          </cell>
          <cell r="M107" t="str">
            <v>Bộ GTVT</v>
          </cell>
          <cell r="S107">
            <v>8475580000</v>
          </cell>
          <cell r="U107">
            <v>4075580000</v>
          </cell>
        </row>
        <row r="108">
          <cell r="E108" t="str">
            <v>BGT60</v>
          </cell>
          <cell r="F108" t="str">
            <v>CTCP Quản lý đường thủy nội địa số 14</v>
          </cell>
          <cell r="G108" t="str">
            <v>A2</v>
          </cell>
          <cell r="H108" t="str">
            <v>Tiếp nhận 11/2016</v>
          </cell>
          <cell r="I108" t="str">
            <v>CNPN</v>
          </cell>
          <cell r="J108" t="str">
            <v>tudinhthucdoan</v>
          </cell>
          <cell r="K108" t="str">
            <v>Xây dựng, sản phẩm xây dựng</v>
          </cell>
          <cell r="M108" t="str">
            <v>Bộ GTVT</v>
          </cell>
          <cell r="S108">
            <v>7143630000</v>
          </cell>
          <cell r="U108">
            <v>3643630000</v>
          </cell>
        </row>
        <row r="109">
          <cell r="E109" t="str">
            <v>BGT61</v>
          </cell>
          <cell r="F109" t="str">
            <v>CTCP Quản lý đường thủy nội địa số 15</v>
          </cell>
          <cell r="G109" t="str">
            <v>A2</v>
          </cell>
          <cell r="H109" t="str">
            <v>Tiếp nhận 11/2016</v>
          </cell>
          <cell r="I109" t="str">
            <v>CNPN</v>
          </cell>
          <cell r="J109" t="str">
            <v>tudinhthucdoan</v>
          </cell>
          <cell r="K109" t="str">
            <v>Xây dựng, sản phẩm xây dựng</v>
          </cell>
          <cell r="M109" t="str">
            <v>Bộ GTVT</v>
          </cell>
          <cell r="S109">
            <v>7402566447</v>
          </cell>
          <cell r="T109">
            <v>3867226447</v>
          </cell>
          <cell r="U109">
            <v>3867226447</v>
          </cell>
        </row>
        <row r="110">
          <cell r="E110" t="str">
            <v>BCT16</v>
          </cell>
          <cell r="F110" t="str">
            <v>TCT CP Công nghiệp Dầu thực vật VN</v>
          </cell>
          <cell r="G110" t="str">
            <v>B1</v>
          </cell>
          <cell r="H110" t="str">
            <v>Tiếp nhận 12/2016</v>
          </cell>
          <cell r="I110" t="str">
            <v>ĐT4</v>
          </cell>
          <cell r="J110" t="str">
            <v>tranthihonglinh</v>
          </cell>
          <cell r="K110" t="str">
            <v>Thực phẩm</v>
          </cell>
          <cell r="M110" t="str">
            <v>Bộ CT</v>
          </cell>
          <cell r="S110">
            <v>1218000000000</v>
          </cell>
          <cell r="U110">
            <v>442119000000</v>
          </cell>
        </row>
        <row r="111">
          <cell r="E111" t="str">
            <v>BCT17</v>
          </cell>
          <cell r="F111" t="str">
            <v>CTCP Du lịch và Xúc tiến thương mại</v>
          </cell>
          <cell r="G111" t="str">
            <v>B2</v>
          </cell>
          <cell r="H111" t="str">
            <v>Tiếp nhận 12/2016</v>
          </cell>
          <cell r="I111" t="str">
            <v>ĐT4</v>
          </cell>
          <cell r="J111" t="str">
            <v>doxuanphuc</v>
          </cell>
          <cell r="K111" t="str">
            <v>Hàng tiêu dùng</v>
          </cell>
          <cell r="M111" t="str">
            <v>Bộ CT</v>
          </cell>
          <cell r="S111">
            <v>18007640000</v>
          </cell>
          <cell r="U111">
            <v>8108640000</v>
          </cell>
        </row>
        <row r="112">
          <cell r="E112" t="str">
            <v>BCT18</v>
          </cell>
          <cell r="F112" t="str">
            <v xml:space="preserve">CTCP Điện máy </v>
          </cell>
          <cell r="G112" t="str">
            <v>B2</v>
          </cell>
          <cell r="H112" t="str">
            <v>Tiếp nhận 12/2016</v>
          </cell>
          <cell r="I112" t="str">
            <v>ĐT4</v>
          </cell>
          <cell r="J112" t="str">
            <v>hoanganhtrung</v>
          </cell>
          <cell r="K112" t="str">
            <v>Dịch vụ, phân phối</v>
          </cell>
          <cell r="M112" t="str">
            <v>Bộ CT</v>
          </cell>
          <cell r="S112">
            <v>72900000000</v>
          </cell>
          <cell r="U112">
            <v>61462000000</v>
          </cell>
        </row>
        <row r="113">
          <cell r="E113" t="str">
            <v>BGT52</v>
          </cell>
          <cell r="F113" t="str">
            <v>Công ty TNHH 1TV Đầu tư và phát triển HPI</v>
          </cell>
          <cell r="G113" t="str">
            <v>B1</v>
          </cell>
          <cell r="H113" t="str">
            <v>Tiếp nhận 2014</v>
          </cell>
          <cell r="I113" t="str">
            <v>ĐT2</v>
          </cell>
          <cell r="J113" t="str">
            <v>nguyentienlong</v>
          </cell>
          <cell r="K113" t="str">
            <v>Dịch vụ, phân phối</v>
          </cell>
          <cell r="M113" t="str">
            <v>Tổng công ty công nghiệp và tàu thủy</v>
          </cell>
          <cell r="N113" t="str">
            <v>0200105264</v>
          </cell>
          <cell r="O113" t="str">
            <v>0200105264</v>
          </cell>
          <cell r="P113">
            <v>34075</v>
          </cell>
          <cell r="Q113" t="str">
            <v>Tháng 10.2014</v>
          </cell>
          <cell r="R113" t="str">
            <v>Kinh doanh thương mại</v>
          </cell>
          <cell r="S113">
            <v>19115130391</v>
          </cell>
          <cell r="U113">
            <v>19115130391</v>
          </cell>
        </row>
        <row r="114">
          <cell r="E114" t="str">
            <v>BGT29</v>
          </cell>
          <cell r="F114" t="str">
            <v>CTCP Vận tải và thuê tàu</v>
          </cell>
          <cell r="G114" t="str">
            <v>B2</v>
          </cell>
          <cell r="H114" t="str">
            <v>Tiếp nhận năm 2007</v>
          </cell>
          <cell r="I114" t="str">
            <v>ĐT2</v>
          </cell>
          <cell r="J114" t="str">
            <v>nguyentienlong</v>
          </cell>
          <cell r="K114" t="str">
            <v>Vận tải</v>
          </cell>
          <cell r="M114" t="str">
            <v>Bộ Giao thông vận tải</v>
          </cell>
          <cell r="O114" t="str">
            <v>0103013932</v>
          </cell>
          <cell r="P114">
            <v>38992</v>
          </cell>
          <cell r="Q114">
            <v>39227</v>
          </cell>
          <cell r="R114" t="str">
            <v>Vận tải biển</v>
          </cell>
          <cell r="S114">
            <v>150000000000</v>
          </cell>
          <cell r="T114">
            <v>76532000000</v>
          </cell>
          <cell r="U114">
            <v>11850000000</v>
          </cell>
        </row>
        <row r="115">
          <cell r="E115" t="str">
            <v>BGT63</v>
          </cell>
          <cell r="F115" t="str">
            <v>CTCP Xuất nhập khẩu và Hợp tác đầu tư giao thông vận tải</v>
          </cell>
          <cell r="G115" t="str">
            <v>B2</v>
          </cell>
          <cell r="H115" t="str">
            <v>Tiếp nhận tháng 4/ 2017</v>
          </cell>
          <cell r="I115" t="str">
            <v>ĐT2</v>
          </cell>
          <cell r="J115" t="str">
            <v>dangngoctuanhiep</v>
          </cell>
          <cell r="K115" t="str">
            <v>Vận tải</v>
          </cell>
          <cell r="L115" t="str">
            <v>HCM</v>
          </cell>
          <cell r="M115" t="str">
            <v>Bộ Giao thông vận tải</v>
          </cell>
          <cell r="N115">
            <v>300450289</v>
          </cell>
          <cell r="O115">
            <v>300450289</v>
          </cell>
          <cell r="P115">
            <v>42038</v>
          </cell>
          <cell r="Q115" t="str">
            <v>26/4/207</v>
          </cell>
          <cell r="R115" t="str">
            <v>Kinh doanh xuất nhập khẩu hàng hóa; Cung ứng, quản lý nguồn lao động làm việc ở nước ngoài; Sản xuất lắp ráp bán buôn xe có động cơ; Kinh doanh vận tải hàng hóa, dịch vụ giao nhận hàng hóa</v>
          </cell>
          <cell r="S115">
            <v>237350000000</v>
          </cell>
          <cell r="U115">
            <v>231105000000</v>
          </cell>
        </row>
        <row r="116">
          <cell r="E116" t="str">
            <v>BGT64</v>
          </cell>
          <cell r="F116" t="str">
            <v>Tổng công ty xây dựng công trình giao thông 5 -CTCP</v>
          </cell>
          <cell r="G116" t="str">
            <v>B2</v>
          </cell>
          <cell r="H116" t="str">
            <v>Tiếp nhận t6/2017</v>
          </cell>
          <cell r="I116" t="str">
            <v>CNMT</v>
          </cell>
          <cell r="J116" t="str">
            <v>phamanhkhoa</v>
          </cell>
          <cell r="K116" t="str">
            <v>Xây dựng, sản phẩm xây dựng</v>
          </cell>
          <cell r="M116" t="str">
            <v>Bộ Giao thông vận tải</v>
          </cell>
          <cell r="S116">
            <v>439000000000</v>
          </cell>
          <cell r="U116">
            <v>175600000000</v>
          </cell>
        </row>
        <row r="117">
          <cell r="E117" t="str">
            <v>BGT53</v>
          </cell>
          <cell r="F117" t="str">
            <v xml:space="preserve">Tổng công ty Thăng Long </v>
          </cell>
          <cell r="G117" t="str">
            <v>B1</v>
          </cell>
          <cell r="H117" t="str">
            <v>Tiếp nhận năm 2016</v>
          </cell>
          <cell r="I117" t="str">
            <v>ĐT2</v>
          </cell>
          <cell r="J117" t="str">
            <v>Đặng Ngọc Tuấn Hiệp</v>
          </cell>
          <cell r="K117" t="str">
            <v>Xây dựng, sản phẩm xây dựng</v>
          </cell>
          <cell r="M117" t="str">
            <v>BGTVT</v>
          </cell>
          <cell r="Q117">
            <v>42457</v>
          </cell>
          <cell r="R117" t="str">
            <v>-     Xây dựng công trình đường sắt và đường bộ; Sản xuất bê tông và các sản phẩm từ xi măng và thạch cao; Xây dựng công trình kỹ thuật dân dụng khác; Sửa chữa máy móc, thiết bị; Sản xuất các cấu kiện kim loại; Xây dựng nhà các loại; Hoạt động dịch vụ hỗ trợ kinh doanh khác còn lại chưa được phân vào đâu; Kinh doanh bất động sản, quyền sử dụng đất thuộc chủ sở hữu, chủ sử dụng hoặc đi thuê; Vận tải hàng hóa bằng đường bộ; Hoạt động xây dựng chuyên dụng khác...</v>
          </cell>
          <cell r="S117">
            <v>419080000000</v>
          </cell>
          <cell r="T117">
            <v>105000000000</v>
          </cell>
          <cell r="U117">
            <v>105000000000</v>
          </cell>
        </row>
        <row r="118">
          <cell r="E118" t="str">
            <v>BCN03</v>
          </cell>
          <cell r="F118" t="str">
            <v>CTCP Nhựa Thiếu Niên Tiền Phong</v>
          </cell>
          <cell r="G118" t="str">
            <v>A1</v>
          </cell>
          <cell r="H118" t="str">
            <v>Tiếp nhận năm 2007</v>
          </cell>
          <cell r="I118" t="str">
            <v>ĐT3</v>
          </cell>
          <cell r="J118" t="str">
            <v>nguyenthithanhnga</v>
          </cell>
          <cell r="K118" t="str">
            <v>Xây dựng, sản phẩm xây dựng</v>
          </cell>
          <cell r="M118" t="str">
            <v>Bộ Công thương</v>
          </cell>
          <cell r="Q118">
            <v>38890</v>
          </cell>
          <cell r="R118" t="str">
            <v>201020 - Sản phẩm xây dựng</v>
          </cell>
          <cell r="S118">
            <v>892407684000</v>
          </cell>
          <cell r="T118">
            <v>53646000000</v>
          </cell>
          <cell r="U118">
            <v>331119360000</v>
          </cell>
        </row>
        <row r="119">
          <cell r="E119" t="str">
            <v>BCN04</v>
          </cell>
          <cell r="F119" t="str">
            <v>CTCP sữa Việt Nam</v>
          </cell>
          <cell r="G119" t="str">
            <v>A1</v>
          </cell>
          <cell r="H119" t="str">
            <v>Tiếp nhận năm 2007</v>
          </cell>
          <cell r="I119" t="str">
            <v>ĐT3</v>
          </cell>
          <cell r="J119" t="str">
            <v>nguyenphuongthao</v>
          </cell>
          <cell r="K119" t="str">
            <v>Thực phẩm</v>
          </cell>
          <cell r="M119" t="str">
            <v>Bộ Công thương</v>
          </cell>
          <cell r="O119" t="str">
            <v>0300588569</v>
          </cell>
          <cell r="P119">
            <v>37945</v>
          </cell>
          <cell r="Q119">
            <v>38890</v>
          </cell>
          <cell r="R119" t="str">
            <v>302010 - Đồ uống</v>
          </cell>
          <cell r="S119">
            <v>14514534290000</v>
          </cell>
          <cell r="T119">
            <v>795200000000</v>
          </cell>
          <cell r="U119">
            <v>5708865960000</v>
          </cell>
        </row>
        <row r="120">
          <cell r="E120" t="str">
            <v>BCN05</v>
          </cell>
          <cell r="F120" t="str">
            <v>CTCP Nhựa Bình Minh</v>
          </cell>
          <cell r="G120" t="str">
            <v>A1</v>
          </cell>
          <cell r="H120" t="str">
            <v>Tiếp nhận năm 2007</v>
          </cell>
          <cell r="I120" t="str">
            <v>ĐT3</v>
          </cell>
          <cell r="J120" t="str">
            <v>hoangdieulinh</v>
          </cell>
          <cell r="K120" t="str">
            <v>Xây dựng, sản phẩm xây dựng</v>
          </cell>
          <cell r="M120" t="str">
            <v>Bộ Công thương</v>
          </cell>
          <cell r="Q120">
            <v>38890</v>
          </cell>
          <cell r="R120" t="str">
            <v>201020 - Sản phẩm xây dựng</v>
          </cell>
          <cell r="S120">
            <v>818612640000</v>
          </cell>
          <cell r="T120">
            <v>42303000000</v>
          </cell>
          <cell r="U120">
            <v>241599060000</v>
          </cell>
        </row>
        <row r="121">
          <cell r="E121" t="str">
            <v>BGT01</v>
          </cell>
          <cell r="F121" t="str">
            <v>CTCP TRAPHACO</v>
          </cell>
          <cell r="G121" t="str">
            <v>A1</v>
          </cell>
          <cell r="H121" t="str">
            <v>Tiếp nhận năm 2006</v>
          </cell>
          <cell r="I121" t="str">
            <v>ĐT3</v>
          </cell>
          <cell r="J121" t="str">
            <v>nguyenthiluongthanh</v>
          </cell>
          <cell r="K121" t="str">
            <v>Dược phẩm - Y tế</v>
          </cell>
          <cell r="M121" t="str">
            <v>Bộ Giao thông vận tải</v>
          </cell>
          <cell r="Q121">
            <v>38940</v>
          </cell>
          <cell r="R121" t="str">
            <v>352020 - Dược phẩm</v>
          </cell>
          <cell r="S121">
            <v>414505400000</v>
          </cell>
          <cell r="T121">
            <v>4445200000</v>
          </cell>
          <cell r="U121">
            <v>147865120000</v>
          </cell>
        </row>
        <row r="122">
          <cell r="E122" t="str">
            <v>CBA11</v>
          </cell>
          <cell r="F122" t="str">
            <v>CTCP Khảo sát, Thiết kế, Xây dựng Cao Bằng</v>
          </cell>
          <cell r="G122" t="str">
            <v>B1</v>
          </cell>
          <cell r="H122" t="str">
            <v>Tiếp nhận năm 2007</v>
          </cell>
          <cell r="I122" t="str">
            <v>ĐT3</v>
          </cell>
          <cell r="J122" t="str">
            <v>nguyenhongminh</v>
          </cell>
          <cell r="K122" t="str">
            <v>Dịch vụ, phân phối</v>
          </cell>
          <cell r="M122" t="str">
            <v>Cao Bằng</v>
          </cell>
          <cell r="O122" t="str">
            <v>1103000037</v>
          </cell>
          <cell r="P122">
            <v>38737</v>
          </cell>
          <cell r="Q122">
            <v>39255</v>
          </cell>
          <cell r="R122" t="str">
            <v>202010 - Dịch vụ thương mại &amp; cung ứng vật tư</v>
          </cell>
          <cell r="S122">
            <v>2000000000</v>
          </cell>
          <cell r="T122">
            <v>600000000</v>
          </cell>
          <cell r="U122">
            <v>240000000</v>
          </cell>
        </row>
        <row r="123">
          <cell r="E123" t="str">
            <v>CBA14</v>
          </cell>
          <cell r="F123" t="str">
            <v>CTCP Xây dựng và PTNT II Cao Bằng</v>
          </cell>
          <cell r="G123" t="str">
            <v>B2</v>
          </cell>
          <cell r="H123" t="str">
            <v>Tiếp nhận năm 2007</v>
          </cell>
          <cell r="I123" t="str">
            <v>ĐT3</v>
          </cell>
          <cell r="J123" t="str">
            <v>nguyenkimngoc</v>
          </cell>
          <cell r="K123" t="str">
            <v>Xây dựng, sản phẩm xây dựng</v>
          </cell>
          <cell r="M123" t="str">
            <v>Cao Bằng</v>
          </cell>
          <cell r="Q123">
            <v>39255</v>
          </cell>
          <cell r="R123" t="str">
            <v>201030 - Xây dựng &amp; Công trình</v>
          </cell>
          <cell r="S123">
            <v>3505000000</v>
          </cell>
          <cell r="T123">
            <v>1664000000</v>
          </cell>
          <cell r="U123">
            <v>1664225000</v>
          </cell>
        </row>
        <row r="124">
          <cell r="E124" t="str">
            <v>CBA16</v>
          </cell>
          <cell r="F124" t="str">
            <v>CTCP Cơ khí, Xây lắp công nghiệp Cao Bằng</v>
          </cell>
          <cell r="G124" t="str">
            <v>B2</v>
          </cell>
          <cell r="H124" t="str">
            <v>Tiếp nhận năm 2007</v>
          </cell>
          <cell r="I124" t="str">
            <v>ĐT3</v>
          </cell>
          <cell r="J124" t="str">
            <v>nguyenhongminh</v>
          </cell>
          <cell r="K124" t="str">
            <v>Xây dựng, sản phẩm xây dựng</v>
          </cell>
          <cell r="M124" t="str">
            <v>Cao Bằng</v>
          </cell>
          <cell r="Q124">
            <v>39255</v>
          </cell>
          <cell r="R124" t="str">
            <v>201030 - Xây dựng &amp; Công trình</v>
          </cell>
          <cell r="S124">
            <v>2271800000</v>
          </cell>
          <cell r="T124">
            <v>768000000</v>
          </cell>
          <cell r="U124">
            <v>768000000</v>
          </cell>
        </row>
        <row r="125">
          <cell r="E125" t="str">
            <v>CTH04</v>
          </cell>
          <cell r="F125" t="str">
            <v>CTCP Dược Hậu giang</v>
          </cell>
          <cell r="G125" t="str">
            <v>A1</v>
          </cell>
          <cell r="H125" t="str">
            <v>Tiếp nhận năm 2006</v>
          </cell>
          <cell r="I125" t="str">
            <v>ĐT3</v>
          </cell>
          <cell r="J125" t="str">
            <v>ngominhchau</v>
          </cell>
          <cell r="K125" t="str">
            <v>Dược phẩm - Y tế</v>
          </cell>
          <cell r="M125" t="str">
            <v>Cần Thơ</v>
          </cell>
          <cell r="O125" t="str">
            <v>1800156801</v>
          </cell>
          <cell r="P125">
            <v>40107</v>
          </cell>
          <cell r="Q125">
            <v>39093</v>
          </cell>
          <cell r="R125" t="str">
            <v>352020 - Dược phẩm</v>
          </cell>
          <cell r="S125">
            <v>1307460710000</v>
          </cell>
          <cell r="T125">
            <v>40800000000</v>
          </cell>
          <cell r="U125">
            <v>566262370000</v>
          </cell>
        </row>
        <row r="126">
          <cell r="E126" t="str">
            <v>DBI07</v>
          </cell>
          <cell r="F126" t="str">
            <v>CTCP thượng mại du lịch và dịch vụ tổng hợp tỉnh Điện Biên</v>
          </cell>
          <cell r="G126" t="str">
            <v>A2</v>
          </cell>
          <cell r="H126" t="str">
            <v>Đã sáp nhập, hoàn thành tái cơ cấu từ T11/2015</v>
          </cell>
          <cell r="I126" t="str">
            <v>ĐT3</v>
          </cell>
          <cell r="J126" t="str">
            <v>nguyenphuongthao</v>
          </cell>
          <cell r="K126" t="str">
            <v>Dịch vụ, phân phối</v>
          </cell>
          <cell r="M126" t="str">
            <v>Điện Biên</v>
          </cell>
          <cell r="O126" t="str">
            <v>5600100005</v>
          </cell>
          <cell r="P126">
            <v>38626</v>
          </cell>
          <cell r="Q126">
            <v>39115</v>
          </cell>
          <cell r="R126" t="str">
            <v>201070 - Công ty Thương mại &amp; Nhà phân phối</v>
          </cell>
          <cell r="S126">
            <v>14254065000</v>
          </cell>
          <cell r="T126">
            <v>4785206899</v>
          </cell>
          <cell r="U126">
            <v>6732565000</v>
          </cell>
        </row>
        <row r="127">
          <cell r="E127" t="str">
            <v>DLA16</v>
          </cell>
          <cell r="F127" t="str">
            <v>CTCP Du lịch ĐăkLak</v>
          </cell>
          <cell r="G127" t="str">
            <v>B2</v>
          </cell>
          <cell r="H127" t="str">
            <v>Tiếp nhận năm 2007</v>
          </cell>
          <cell r="I127" t="str">
            <v>CNMT</v>
          </cell>
          <cell r="J127" t="str">
            <v>nguyenduyhieu</v>
          </cell>
          <cell r="K127" t="str">
            <v>Hàng tiêu dùng</v>
          </cell>
          <cell r="M127" t="str">
            <v>ĐakLak</v>
          </cell>
          <cell r="Q127">
            <v>39104</v>
          </cell>
          <cell r="R127" t="str">
            <v xml:space="preserve">253010 - Khách sạn, nhà hàng,giải trí </v>
          </cell>
          <cell r="S127">
            <v>93074150000</v>
          </cell>
          <cell r="T127">
            <v>11511400000</v>
          </cell>
          <cell r="U127">
            <v>26862520000</v>
          </cell>
        </row>
        <row r="128">
          <cell r="E128" t="str">
            <v>DTH01</v>
          </cell>
          <cell r="F128" t="str">
            <v>CTCP XNK Y tế DOMESCO</v>
          </cell>
          <cell r="G128" t="str">
            <v>A1</v>
          </cell>
          <cell r="H128" t="str">
            <v>Tiếp nhận năm 2006</v>
          </cell>
          <cell r="I128" t="str">
            <v>ĐT3</v>
          </cell>
          <cell r="J128" t="str">
            <v>nguyenduyhieu</v>
          </cell>
          <cell r="K128" t="str">
            <v>Dược phẩm - Y tế</v>
          </cell>
          <cell r="M128" t="str">
            <v>Ðồng Tháp</v>
          </cell>
          <cell r="Q128">
            <v>39036</v>
          </cell>
          <cell r="R128" t="str">
            <v>352020 - Dược phẩm</v>
          </cell>
          <cell r="S128">
            <v>347274650000</v>
          </cell>
          <cell r="T128">
            <v>41310000000</v>
          </cell>
          <cell r="U128">
            <v>120544670000</v>
          </cell>
        </row>
        <row r="129">
          <cell r="E129" t="str">
            <v>HGI01</v>
          </cell>
          <cell r="F129" t="str">
            <v>CTCP cơ khí và KS Hà Giang</v>
          </cell>
          <cell r="G129" t="str">
            <v>A1</v>
          </cell>
          <cell r="H129" t="str">
            <v>Tiếp nhận năm 2006</v>
          </cell>
          <cell r="I129" t="str">
            <v>ĐT3</v>
          </cell>
          <cell r="J129" t="str">
            <v>duonghoaitrang</v>
          </cell>
          <cell r="K129" t="str">
            <v>Vật liệu cơ bản</v>
          </cell>
          <cell r="M129" t="str">
            <v>Hà Giang</v>
          </cell>
          <cell r="Q129">
            <v>39031</v>
          </cell>
          <cell r="R129" t="str">
            <v>151040 - Kim loại &amp; Khai khoáng</v>
          </cell>
          <cell r="S129">
            <v>126000000000</v>
          </cell>
          <cell r="T129">
            <v>4896900000</v>
          </cell>
          <cell r="U129">
            <v>58762800000</v>
          </cell>
        </row>
        <row r="130">
          <cell r="E130" t="str">
            <v>BNN20</v>
          </cell>
          <cell r="F130" t="str">
            <v>Tổng công ty Cơ điện Xây dựng - CTCP</v>
          </cell>
          <cell r="G130" t="str">
            <v>B1</v>
          </cell>
          <cell r="H130" t="str">
            <v>Tiếp nhận 2014</v>
          </cell>
          <cell r="I130" t="str">
            <v>ĐT3</v>
          </cell>
          <cell r="J130" t="str">
            <v>ngominhchau</v>
          </cell>
          <cell r="K130" t="str">
            <v>Năng Lượng</v>
          </cell>
          <cell r="M130" t="str">
            <v>Bộ NN&amp;PTNT</v>
          </cell>
          <cell r="Q130">
            <v>42004</v>
          </cell>
          <cell r="R130" t="str">
            <v>101010 - Máy móc thiết bị và dịch vụ năng lượng</v>
          </cell>
          <cell r="S130">
            <v>215000000000</v>
          </cell>
          <cell r="T130">
            <v>62350000000</v>
          </cell>
          <cell r="U130">
            <v>62350000000</v>
          </cell>
        </row>
        <row r="131">
          <cell r="E131" t="str">
            <v>BNN21</v>
          </cell>
          <cell r="F131" t="str">
            <v>Tổng công ty tư vấn xây dựng thủy lợi Việt Nam</v>
          </cell>
          <cell r="G131" t="str">
            <v>B2</v>
          </cell>
          <cell r="H131" t="str">
            <v>Tiếp nhận 2015</v>
          </cell>
          <cell r="I131" t="str">
            <v>ĐT3</v>
          </cell>
          <cell r="J131" t="str">
            <v>tranminhduc</v>
          </cell>
          <cell r="K131" t="str">
            <v>Dịch vụ, phân phối</v>
          </cell>
          <cell r="M131" t="str">
            <v>Bộ NN&amp;PTNT</v>
          </cell>
          <cell r="O131" t="str">
            <v>0100103175</v>
          </cell>
          <cell r="P131">
            <v>39615</v>
          </cell>
          <cell r="Q131">
            <v>42341</v>
          </cell>
          <cell r="S131">
            <v>44000000000</v>
          </cell>
          <cell r="T131">
            <v>21560000000</v>
          </cell>
          <cell r="U131">
            <v>21560000000</v>
          </cell>
        </row>
        <row r="132">
          <cell r="E132" t="str">
            <v>BCT12</v>
          </cell>
          <cell r="F132" t="str">
            <v>CTCP Nhựa Việt Nam</v>
          </cell>
          <cell r="G132" t="str">
            <v>B2</v>
          </cell>
          <cell r="H132" t="str">
            <v>Tiếp nhận t3/2017</v>
          </cell>
          <cell r="I132" t="str">
            <v>ĐT4</v>
          </cell>
          <cell r="J132" t="str">
            <v>nguyenthanhhuong</v>
          </cell>
          <cell r="K132" t="str">
            <v>Xây dựng, sản phẩm xây dựng</v>
          </cell>
          <cell r="M132" t="str">
            <v>Bộ Công Thương</v>
          </cell>
          <cell r="S132">
            <v>194289130000</v>
          </cell>
          <cell r="U132">
            <v>127943420000</v>
          </cell>
        </row>
        <row r="133">
          <cell r="E133" t="str">
            <v>BCN15</v>
          </cell>
          <cell r="F133" t="str">
            <v>Tổng công ty Cổ phần Điện Tử và Tin học VN</v>
          </cell>
          <cell r="G133" t="str">
            <v>B1</v>
          </cell>
          <cell r="H133" t="str">
            <v>Tiếp nhận năm 2007</v>
          </cell>
          <cell r="I133" t="str">
            <v>ĐT4</v>
          </cell>
          <cell r="J133" t="str">
            <v>phamvanchung</v>
          </cell>
          <cell r="K133" t="str">
            <v>Hàng tiêu dùng</v>
          </cell>
          <cell r="M133" t="str">
            <v>Bộ Công thương</v>
          </cell>
          <cell r="O133" t="str">
            <v>0103016007</v>
          </cell>
          <cell r="P133">
            <v>39141</v>
          </cell>
          <cell r="Q133">
            <v>39263</v>
          </cell>
          <cell r="R133" t="str">
            <v>252010 - Đồ gia dụng lâu bền</v>
          </cell>
          <cell r="S133">
            <v>438000000000</v>
          </cell>
          <cell r="T133">
            <v>385297500000</v>
          </cell>
          <cell r="U133">
            <v>385297500000</v>
          </cell>
        </row>
        <row r="134">
          <cell r="E134" t="str">
            <v>BGT27</v>
          </cell>
          <cell r="F134" t="str">
            <v>CTCP Quản lý đường sông số 6</v>
          </cell>
          <cell r="G134" t="str">
            <v>A2</v>
          </cell>
          <cell r="H134" t="str">
            <v>Tiếp nhận năm 2007</v>
          </cell>
          <cell r="I134" t="str">
            <v>ĐT4</v>
          </cell>
          <cell r="J134" t="str">
            <v>phamcongminh</v>
          </cell>
          <cell r="K134" t="str">
            <v>Dịch vụ, phân phối</v>
          </cell>
          <cell r="M134" t="str">
            <v>Bộ Giao thông vận tải</v>
          </cell>
          <cell r="O134" t="str">
            <v>0103011338</v>
          </cell>
          <cell r="P134">
            <v>38796</v>
          </cell>
          <cell r="Q134">
            <v>39227</v>
          </cell>
          <cell r="R134" t="str">
            <v>202010 - Dịch vụ thương mại &amp; cung ứng vật tư</v>
          </cell>
          <cell r="S134">
            <v>13140000000</v>
          </cell>
          <cell r="T134">
            <v>9092000000</v>
          </cell>
          <cell r="U134">
            <v>9092000000</v>
          </cell>
        </row>
        <row r="135">
          <cell r="E135" t="str">
            <v>BKH01</v>
          </cell>
          <cell r="F135" t="str">
            <v>CTCP FPT</v>
          </cell>
          <cell r="G135" t="str">
            <v>A1</v>
          </cell>
          <cell r="H135" t="str">
            <v>Tiếp nhận năm 2007</v>
          </cell>
          <cell r="I135" t="str">
            <v>ĐT4</v>
          </cell>
          <cell r="J135" t="str">
            <v>nguyenthikimanh</v>
          </cell>
          <cell r="K135" t="str">
            <v>Công nghệ thông tin, viễn thông</v>
          </cell>
          <cell r="M135" t="str">
            <v>Bộ Khoa học công nghệ</v>
          </cell>
          <cell r="N135" t="str">
            <v>101248141</v>
          </cell>
          <cell r="O135" t="str">
            <v>0103001041</v>
          </cell>
          <cell r="P135">
            <v>37389</v>
          </cell>
          <cell r="Q135">
            <v>38979</v>
          </cell>
          <cell r="R135" t="str">
            <v>255010 - Phân phối</v>
          </cell>
          <cell r="S135">
            <v>5309611050000</v>
          </cell>
          <cell r="T135">
            <v>44372800000</v>
          </cell>
          <cell r="U135">
            <v>316338180000</v>
          </cell>
        </row>
        <row r="136">
          <cell r="E136" t="str">
            <v>BKH02</v>
          </cell>
          <cell r="F136" t="str">
            <v>CTCP viễn thông FPT</v>
          </cell>
          <cell r="G136" t="str">
            <v>A1</v>
          </cell>
          <cell r="H136" t="str">
            <v>Tiếp nhận năm 2007</v>
          </cell>
          <cell r="I136" t="str">
            <v>ĐT4</v>
          </cell>
          <cell r="J136" t="str">
            <v>phamvanchung</v>
          </cell>
          <cell r="K136" t="str">
            <v>Công nghệ thông tin, viễn thông</v>
          </cell>
          <cell r="M136" t="str">
            <v>Bộ Khoa học công nghệ</v>
          </cell>
          <cell r="Q136">
            <v>38979</v>
          </cell>
          <cell r="R136" t="str">
            <v xml:space="preserve">501010 - Các dịch vụ viễn thông được đa dạng hoá </v>
          </cell>
          <cell r="S136">
            <v>1507832590000</v>
          </cell>
          <cell r="T136">
            <v>23792600000</v>
          </cell>
          <cell r="U136">
            <v>756391290000</v>
          </cell>
        </row>
        <row r="137">
          <cell r="E137" t="str">
            <v>BKH06</v>
          </cell>
          <cell r="F137" t="str">
            <v>CTCP Xuất nhập khẩu Công nghệ mới</v>
          </cell>
          <cell r="G137" t="str">
            <v>B2</v>
          </cell>
          <cell r="H137" t="str">
            <v>Tiếp nhận năm 2008</v>
          </cell>
          <cell r="I137" t="str">
            <v>ĐT4</v>
          </cell>
          <cell r="J137" t="str">
            <v>nguyenletramy</v>
          </cell>
          <cell r="K137" t="str">
            <v>Dịch vụ, phân phối</v>
          </cell>
          <cell r="M137" t="str">
            <v>Bộ KHCN</v>
          </cell>
          <cell r="Q137">
            <v>39420</v>
          </cell>
          <cell r="R137" t="str">
            <v>202010 - Dịch vụ thương mại &amp; cung ứng vật tư</v>
          </cell>
          <cell r="S137">
            <v>10000050000</v>
          </cell>
          <cell r="T137">
            <v>1793500000</v>
          </cell>
          <cell r="U137">
            <v>3275440000</v>
          </cell>
        </row>
        <row r="138">
          <cell r="E138" t="str">
            <v>BTM05</v>
          </cell>
          <cell r="F138" t="str">
            <v>CTCP Nông sản Agrexim</v>
          </cell>
          <cell r="G138" t="str">
            <v>B1</v>
          </cell>
          <cell r="H138" t="str">
            <v>Tiếp nhận năm 2007</v>
          </cell>
          <cell r="I138" t="str">
            <v>ĐT4</v>
          </cell>
          <cell r="J138" t="str">
            <v>doxuanphuc</v>
          </cell>
          <cell r="K138" t="str">
            <v>Dịch vụ, phân phối</v>
          </cell>
          <cell r="M138" t="str">
            <v>Bộ Công thương</v>
          </cell>
          <cell r="Q138">
            <v>39164</v>
          </cell>
          <cell r="R138" t="str">
            <v>201070 - Công ty Thương mại &amp; Nhà phân phối</v>
          </cell>
          <cell r="S138">
            <v>40363600000</v>
          </cell>
          <cell r="T138">
            <v>4614000000</v>
          </cell>
          <cell r="U138">
            <v>12415850000</v>
          </cell>
        </row>
        <row r="139">
          <cell r="E139" t="str">
            <v>BTM15</v>
          </cell>
          <cell r="F139" t="str">
            <v>CTCP XNK chuyên gia lao động và kỹ thuật</v>
          </cell>
          <cell r="G139" t="str">
            <v>B1</v>
          </cell>
          <cell r="H139" t="str">
            <v>Tiếp nhận năm 2007</v>
          </cell>
          <cell r="I139" t="str">
            <v>ĐT4</v>
          </cell>
          <cell r="J139" t="str">
            <v>tranxuandung</v>
          </cell>
          <cell r="K139" t="str">
            <v>Dịch vụ, phân phối</v>
          </cell>
          <cell r="M139" t="str">
            <v>Bộ Công thương</v>
          </cell>
          <cell r="Q139">
            <v>39080</v>
          </cell>
          <cell r="R139" t="str">
            <v>202010 - Dịch vụ thương mại &amp; cung ứng vật tư</v>
          </cell>
          <cell r="S139">
            <v>11310000000</v>
          </cell>
          <cell r="T139">
            <v>4437000000</v>
          </cell>
          <cell r="U139">
            <v>5768100000</v>
          </cell>
        </row>
        <row r="140">
          <cell r="E140" t="str">
            <v>BTM23</v>
          </cell>
          <cell r="F140" t="str">
            <v>CTCP Tập đoàn Vinacontrol</v>
          </cell>
          <cell r="G140" t="str">
            <v>B1</v>
          </cell>
          <cell r="H140" t="str">
            <v>Tiếp nhận năm 2007</v>
          </cell>
          <cell r="I140" t="str">
            <v>ĐT4</v>
          </cell>
          <cell r="J140" t="str">
            <v>tranthihonglinh</v>
          </cell>
          <cell r="K140" t="str">
            <v>Dịch vụ, phân phối</v>
          </cell>
          <cell r="M140" t="str">
            <v>Bộ Công thương</v>
          </cell>
          <cell r="Q140">
            <v>39225</v>
          </cell>
          <cell r="R140" t="str">
            <v>202020 - Dịch vụ chuyên biệt</v>
          </cell>
          <cell r="S140">
            <v>105000000000</v>
          </cell>
          <cell r="T140">
            <v>15750000000</v>
          </cell>
          <cell r="U140">
            <v>31500000000</v>
          </cell>
        </row>
        <row r="141">
          <cell r="E141" t="str">
            <v>BTS01</v>
          </cell>
          <cell r="F141" t="str">
            <v>CTCP tư vấn Biển Việt</v>
          </cell>
          <cell r="G141" t="str">
            <v>B2</v>
          </cell>
          <cell r="H141" t="str">
            <v>Tiếp nhận năm 2006</v>
          </cell>
          <cell r="I141" t="str">
            <v>ĐT4</v>
          </cell>
          <cell r="J141" t="str">
            <v>Đỗ Xuân Phúc</v>
          </cell>
          <cell r="K141" t="str">
            <v>Dịch vụ, phân phối</v>
          </cell>
          <cell r="M141" t="str">
            <v>Bộ Thủy sản</v>
          </cell>
          <cell r="Q141">
            <v>39022</v>
          </cell>
          <cell r="R141" t="str">
            <v>202020 - Dịch vụ chuyên biệt</v>
          </cell>
          <cell r="S141">
            <v>20044500000</v>
          </cell>
          <cell r="U141">
            <v>2539800000</v>
          </cell>
        </row>
        <row r="142">
          <cell r="E142" t="str">
            <v>BVH05</v>
          </cell>
          <cell r="F142" t="str">
            <v>CTCP In Khoa học kỹ thuật</v>
          </cell>
          <cell r="G142" t="str">
            <v>B2</v>
          </cell>
          <cell r="H142" t="str">
            <v>Tiếp nhận năm 2008</v>
          </cell>
          <cell r="I142" t="str">
            <v>ĐT4</v>
          </cell>
          <cell r="J142" t="str">
            <v>nguyenletramy</v>
          </cell>
          <cell r="K142" t="str">
            <v>Dịch vụ, phân phối</v>
          </cell>
          <cell r="M142" t="str">
            <v>Bộ VHTTDL</v>
          </cell>
          <cell r="O142" t="str">
            <v>0103013792</v>
          </cell>
          <cell r="P142">
            <v>38974</v>
          </cell>
          <cell r="Q142">
            <v>39594</v>
          </cell>
          <cell r="R142" t="str">
            <v>202010 - Dịch vụ thương mại &amp; cung ứng vật tư</v>
          </cell>
          <cell r="S142">
            <v>15710000000</v>
          </cell>
          <cell r="U142">
            <v>8007600000</v>
          </cell>
        </row>
        <row r="143">
          <cell r="E143" t="str">
            <v>BVH11</v>
          </cell>
          <cell r="F143" t="str">
            <v>CTCP Phim truyện 1</v>
          </cell>
          <cell r="G143" t="str">
            <v>B2</v>
          </cell>
          <cell r="H143" t="str">
            <v>Tiếp nhận năm 2013</v>
          </cell>
          <cell r="I143" t="str">
            <v>ĐT4</v>
          </cell>
          <cell r="J143" t="str">
            <v>nguyenthanhhuong</v>
          </cell>
          <cell r="K143" t="str">
            <v>Hàng tiêu dùng</v>
          </cell>
          <cell r="M143" t="str">
            <v>Bộ VHTTDL</v>
          </cell>
          <cell r="Q143">
            <v>41281</v>
          </cell>
          <cell r="R143" t="str">
            <v>601010 - Ngành khác</v>
          </cell>
          <cell r="S143">
            <v>14026000000</v>
          </cell>
          <cell r="T143">
            <v>8409100000</v>
          </cell>
          <cell r="U143">
            <v>8409100000</v>
          </cell>
        </row>
        <row r="144">
          <cell r="E144" t="str">
            <v>HNO05</v>
          </cell>
          <cell r="F144" t="str">
            <v>CTCP dịch vụ thương mại công nghiệp</v>
          </cell>
          <cell r="G144" t="str">
            <v>B2</v>
          </cell>
          <cell r="H144" t="str">
            <v>Tiếp nhận năm 2007</v>
          </cell>
          <cell r="I144" t="str">
            <v>ĐT4</v>
          </cell>
          <cell r="J144" t="str">
            <v>nguyenletramy</v>
          </cell>
          <cell r="K144" t="str">
            <v>Dịch vụ, phân phối</v>
          </cell>
          <cell r="M144" t="str">
            <v>TP Hà Nội</v>
          </cell>
          <cell r="Q144">
            <v>39118</v>
          </cell>
          <cell r="R144" t="str">
            <v>201070 - Công ty Thương mại &amp; Nhà phân phối</v>
          </cell>
          <cell r="S144">
            <v>15000000000</v>
          </cell>
          <cell r="T144">
            <v>58800000</v>
          </cell>
          <cell r="U144">
            <v>58800000</v>
          </cell>
        </row>
        <row r="145">
          <cell r="E145" t="str">
            <v>HNO09</v>
          </cell>
          <cell r="F145" t="str">
            <v>CTCP CNTT, VT và tự động hóa dầu khí PVTech</v>
          </cell>
          <cell r="G145" t="str">
            <v>B2</v>
          </cell>
          <cell r="H145" t="str">
            <v>TLM 2009</v>
          </cell>
          <cell r="I145" t="str">
            <v>ĐT4</v>
          </cell>
          <cell r="J145" t="str">
            <v>Nguyễn Thị Thanh Vân</v>
          </cell>
          <cell r="K145" t="str">
            <v>Công nghệ thông tin, viễn thông</v>
          </cell>
          <cell r="M145" t="str">
            <v>TP Hà Nội</v>
          </cell>
          <cell r="Q145">
            <v>40238</v>
          </cell>
          <cell r="R145" t="str">
            <v>452010 - Thiết bị Viễn thông</v>
          </cell>
          <cell r="S145">
            <v>42352900000</v>
          </cell>
          <cell r="T145">
            <v>3600000000</v>
          </cell>
          <cell r="U145">
            <v>5761200000</v>
          </cell>
        </row>
        <row r="146">
          <cell r="E146" t="str">
            <v>BVH14</v>
          </cell>
          <cell r="F146" t="str">
            <v xml:space="preserve">CTCP FAFIM Việt Nam </v>
          </cell>
          <cell r="G146" t="str">
            <v>B2</v>
          </cell>
          <cell r="H146" t="str">
            <v>Tiếp nhận 2014</v>
          </cell>
          <cell r="I146" t="str">
            <v>ĐT4</v>
          </cell>
          <cell r="J146" t="str">
            <v>Vũ Thi Thu Hằng</v>
          </cell>
          <cell r="K146" t="str">
            <v>Hàng tiêu dùng</v>
          </cell>
          <cell r="M146" t="str">
            <v>Bộ VHTTDL</v>
          </cell>
          <cell r="N146" t="str">
            <v>0100109850</v>
          </cell>
          <cell r="O146" t="str">
            <v>0100109850</v>
          </cell>
          <cell r="P146">
            <v>40325</v>
          </cell>
          <cell r="Q146">
            <v>41920</v>
          </cell>
          <cell r="R146" t="str">
            <v xml:space="preserve">252020 - Sản phẩm &amp; thiết bị giải trí </v>
          </cell>
          <cell r="S146">
            <v>96738280000</v>
          </cell>
          <cell r="T146">
            <v>29024480000</v>
          </cell>
          <cell r="U146">
            <v>29024480000</v>
          </cell>
        </row>
        <row r="147">
          <cell r="E147" t="str">
            <v>BKH07</v>
          </cell>
          <cell r="F147" t="str">
            <v>CTCP Công nghệ Điện tử Cơ khí và Môi trường (EMECO)</v>
          </cell>
          <cell r="G147" t="str">
            <v>B2</v>
          </cell>
          <cell r="H147" t="str">
            <v>Tiếp nhận 2015</v>
          </cell>
          <cell r="I147" t="str">
            <v>ĐT4</v>
          </cell>
          <cell r="J147" t="str">
            <v>tranxuandung</v>
          </cell>
          <cell r="K147" t="str">
            <v>Công nghệ thông tin, viễn thông</v>
          </cell>
          <cell r="M147" t="str">
            <v>Bộ KHCN</v>
          </cell>
          <cell r="Q147">
            <v>42368</v>
          </cell>
          <cell r="S147">
            <v>12000000000</v>
          </cell>
          <cell r="T147">
            <v>600000000</v>
          </cell>
          <cell r="U147">
            <v>6000000000</v>
          </cell>
        </row>
        <row r="148">
          <cell r="E148" t="str">
            <v>BMT03</v>
          </cell>
          <cell r="F148" t="str">
            <v>CTCP Thiệt bị Khí tượng Thủy văn và Môi trường Việt Nam (Hymetco)</v>
          </cell>
          <cell r="G148" t="str">
            <v>B2</v>
          </cell>
          <cell r="H148" t="str">
            <v>Tiếp nhận 2015</v>
          </cell>
          <cell r="I148" t="str">
            <v>ĐT4</v>
          </cell>
          <cell r="J148" t="str">
            <v>tranthihonglinh</v>
          </cell>
          <cell r="K148" t="str">
            <v>Công nghệ thông tin, viễn thông</v>
          </cell>
          <cell r="M148" t="str">
            <v>Bộ KHCN</v>
          </cell>
          <cell r="O148" t="str">
            <v>0100510766</v>
          </cell>
          <cell r="P148">
            <v>39563</v>
          </cell>
          <cell r="Q148">
            <v>42363</v>
          </cell>
          <cell r="S148">
            <v>3500000000</v>
          </cell>
          <cell r="T148">
            <v>1575000000</v>
          </cell>
          <cell r="U148">
            <v>1575000000</v>
          </cell>
        </row>
        <row r="149">
          <cell r="E149" t="str">
            <v>BENOVAS</v>
          </cell>
          <cell r="F149" t="str">
            <v>CTCP thuốc Ung thư Benovas</v>
          </cell>
          <cell r="G149" t="str">
            <v>A2</v>
          </cell>
          <cell r="H149" t="str">
            <v>TLM- 2017</v>
          </cell>
          <cell r="I149" t="str">
            <v>ĐT5</v>
          </cell>
          <cell r="J149" t="str">
            <v>lehaphuong</v>
          </cell>
          <cell r="S149">
            <v>100000000000</v>
          </cell>
          <cell r="U149">
            <v>29000000000</v>
          </cell>
        </row>
        <row r="150">
          <cell r="E150" t="str">
            <v xml:space="preserve">THAPTH  </v>
          </cell>
          <cell r="F150" t="str">
            <v>CTCP Đầu tư tháp truyền hình Việt Nam</v>
          </cell>
          <cell r="G150" t="str">
            <v>A1</v>
          </cell>
          <cell r="H150" t="str">
            <v>TLM-2016</v>
          </cell>
          <cell r="I150" t="str">
            <v>ĐT5</v>
          </cell>
          <cell r="J150" t="str">
            <v>Nguyễn Hùng Thắng</v>
          </cell>
          <cell r="K150" t="str">
            <v>Tài chính, ngân hàng, bảo hiểm, BĐS</v>
          </cell>
          <cell r="S150">
            <v>150000000000</v>
          </cell>
          <cell r="U150">
            <v>49500000000</v>
          </cell>
        </row>
        <row r="151">
          <cell r="E151" t="str">
            <v>LCH03</v>
          </cell>
          <cell r="F151" t="str">
            <v>CTCP Giống vật tư Lai Châu</v>
          </cell>
          <cell r="G151" t="str">
            <v>B2</v>
          </cell>
          <cell r="H151" t="str">
            <v>Tiếp nhận 2016</v>
          </cell>
          <cell r="I151" t="str">
            <v>ĐT3</v>
          </cell>
          <cell r="J151" t="str">
            <v>nguyenduyhieu</v>
          </cell>
          <cell r="K151" t="str">
            <v>Dịch vụ, phân phối</v>
          </cell>
          <cell r="M151" t="str">
            <v>Lai Châu</v>
          </cell>
          <cell r="S151">
            <v>9539320000</v>
          </cell>
          <cell r="U151">
            <v>7374320000</v>
          </cell>
        </row>
        <row r="152">
          <cell r="E152" t="str">
            <v>LDO16</v>
          </cell>
          <cell r="F152" t="str">
            <v>CTCP Quản lý và XD đường bộ Lâm Đồng</v>
          </cell>
          <cell r="G152" t="str">
            <v>B2</v>
          </cell>
          <cell r="H152" t="str">
            <v>Tiếp nhận 2016</v>
          </cell>
          <cell r="I152" t="str">
            <v>CNMT</v>
          </cell>
          <cell r="J152" t="str">
            <v>phamvankhoa</v>
          </cell>
          <cell r="K152" t="str">
            <v>Xây dựng, sản phẩm xây dựng</v>
          </cell>
          <cell r="M152" t="str">
            <v>Lâm Đồng</v>
          </cell>
          <cell r="O152" t="str">
            <v>5800225019</v>
          </cell>
          <cell r="P152">
            <v>41564</v>
          </cell>
          <cell r="Q152">
            <v>42500</v>
          </cell>
          <cell r="R152" t="str">
            <v>203040 - Đường bộ &amp; Đường sắt</v>
          </cell>
          <cell r="S152">
            <v>11500000000</v>
          </cell>
          <cell r="T152">
            <v>7830350000</v>
          </cell>
          <cell r="U152">
            <v>7830350000</v>
          </cell>
        </row>
        <row r="153">
          <cell r="E153" t="str">
            <v>CTH25</v>
          </cell>
          <cell r="F153" t="str">
            <v>CTCP Xây dựng hạ tầng Khu công nghiệp Cần Thơ</v>
          </cell>
          <cell r="G153" t="str">
            <v>B1</v>
          </cell>
          <cell r="H153" t="str">
            <v>Tiếp nhận 2016</v>
          </cell>
          <cell r="I153" t="str">
            <v>CNPN</v>
          </cell>
          <cell r="J153" t="str">
            <v>tudinhthucdoan</v>
          </cell>
          <cell r="K153" t="str">
            <v>Xây dựng, sản phẩm xây dựng</v>
          </cell>
          <cell r="M153" t="str">
            <v>Cần Thơ</v>
          </cell>
          <cell r="O153" t="str">
            <v>1800617139</v>
          </cell>
          <cell r="P153">
            <v>42193</v>
          </cell>
          <cell r="Q153">
            <v>42543</v>
          </cell>
          <cell r="R153" t="str">
            <v>4040 - Bất động sản</v>
          </cell>
          <cell r="S153">
            <v>124856000000</v>
          </cell>
          <cell r="U153">
            <v>123301000000</v>
          </cell>
        </row>
        <row r="154">
          <cell r="E154" t="str">
            <v>BGT43</v>
          </cell>
          <cell r="F154" t="str">
            <v>CTCP TRAENCO</v>
          </cell>
          <cell r="G154" t="str">
            <v>B2</v>
          </cell>
          <cell r="H154" t="str">
            <v>Tiếp nhận năm 2007</v>
          </cell>
          <cell r="I154" t="str">
            <v>ĐT4</v>
          </cell>
          <cell r="J154" t="str">
            <v>nguyenletramy</v>
          </cell>
          <cell r="K154" t="str">
            <v>Xây dựng, sản phẩm xây dựng</v>
          </cell>
          <cell r="M154" t="str">
            <v>Bộ Giao thông vận tải</v>
          </cell>
          <cell r="N154" t="str">
            <v>201030 - Xây dựng &amp; Công trình</v>
          </cell>
          <cell r="O154">
            <v>16603400000</v>
          </cell>
          <cell r="P154">
            <v>11716380000</v>
          </cell>
          <cell r="Q154" t="str">
            <v>625.0946</v>
          </cell>
          <cell r="R154" t="str">
            <v>201030_Xây dựng &amp; Công trình</v>
          </cell>
          <cell r="S154">
            <v>16603400000</v>
          </cell>
          <cell r="U154">
            <v>3216380000</v>
          </cell>
        </row>
        <row r="156">
          <cell r="E156" t="str">
            <v>BTH08</v>
          </cell>
          <cell r="F156" t="str">
            <v>CTCP Du lịch núi Tà Cú</v>
          </cell>
          <cell r="G156" t="str">
            <v>B1</v>
          </cell>
          <cell r="H156" t="str">
            <v>Tiếp nhận năm 2007</v>
          </cell>
          <cell r="I156" t="str">
            <v>Ra khoi dm</v>
          </cell>
          <cell r="J156" t="str">
            <v>Châu</v>
          </cell>
          <cell r="M156" t="str">
            <v>Bình Thuận</v>
          </cell>
          <cell r="Q156">
            <v>39280</v>
          </cell>
          <cell r="R156" t="str">
            <v xml:space="preserve">253010 - Khách sạn, nhà hàng,giải trí </v>
          </cell>
          <cell r="S156">
            <v>37530900000</v>
          </cell>
          <cell r="T156">
            <v>33845000000</v>
          </cell>
          <cell r="U156">
            <v>19229500000</v>
          </cell>
        </row>
        <row r="157">
          <cell r="E157" t="str">
            <v>BTM38</v>
          </cell>
          <cell r="F157" t="str">
            <v>CTCP Đầu tư xây lắp thương mại I</v>
          </cell>
          <cell r="G157" t="str">
            <v>B2</v>
          </cell>
          <cell r="H157" t="str">
            <v>Tiếp nhận năm 2007</v>
          </cell>
          <cell r="I157" t="str">
            <v>Ra khoi dm</v>
          </cell>
          <cell r="J157" t="str">
            <v>tranthihonglinh</v>
          </cell>
          <cell r="M157" t="str">
            <v>Bộ Công thương</v>
          </cell>
          <cell r="Q157">
            <v>39225</v>
          </cell>
          <cell r="R157" t="str">
            <v>201030 - Xây dựng &amp; Công trình</v>
          </cell>
          <cell r="S157">
            <v>47095000000</v>
          </cell>
          <cell r="T157">
            <v>1000000000</v>
          </cell>
          <cell r="U157">
            <v>3000000000</v>
          </cell>
        </row>
        <row r="158">
          <cell r="E158" t="str">
            <v>BGT25</v>
          </cell>
          <cell r="F158" t="str">
            <v>CTCP Quản lý và xây dựng đường bộ 234</v>
          </cell>
          <cell r="G158" t="str">
            <v>A2</v>
          </cell>
          <cell r="H158" t="str">
            <v>Tiếp nhận năm 2007</v>
          </cell>
          <cell r="I158" t="str">
            <v>Ra khoi dm</v>
          </cell>
          <cell r="J158" t="str">
            <v>tranxuandung</v>
          </cell>
          <cell r="M158" t="str">
            <v>Bộ Giao thông vận tải</v>
          </cell>
          <cell r="N158" t="str">
            <v>201030 - Xây dựng &amp; Công trình</v>
          </cell>
          <cell r="O158">
            <v>11000000000</v>
          </cell>
          <cell r="P158">
            <v>1650000000</v>
          </cell>
          <cell r="Q158" t="str">
            <v>04.97618286</v>
          </cell>
          <cell r="R158" t="str">
            <v>26B Vân Hồ II, P.Lê Đại Hành, Q.Hai Bà Trưng</v>
          </cell>
          <cell r="S158">
            <v>11000000000</v>
          </cell>
          <cell r="U158">
            <v>1650000000</v>
          </cell>
        </row>
        <row r="159">
          <cell r="E159" t="str">
            <v>DLI05</v>
          </cell>
          <cell r="F159" t="str">
            <v>CTCP Du lịch Quảng Ninh</v>
          </cell>
          <cell r="G159" t="str">
            <v>B2</v>
          </cell>
          <cell r="H159" t="str">
            <v>Tiếp nhận năm 2007</v>
          </cell>
          <cell r="I159" t="str">
            <v>Ra khoi dm</v>
          </cell>
          <cell r="J159" t="str">
            <v>thaithuytrang</v>
          </cell>
          <cell r="M159" t="str">
            <v>Tổng cục Du lịch</v>
          </cell>
          <cell r="O159" t="str">
            <v>2203000572</v>
          </cell>
          <cell r="P159">
            <v>38806</v>
          </cell>
          <cell r="Q159">
            <v>39443</v>
          </cell>
          <cell r="R159" t="str">
            <v xml:space="preserve">253010 - Khách sạn, nhà hàng,giải trí </v>
          </cell>
          <cell r="S159">
            <v>25000000000</v>
          </cell>
          <cell r="T159">
            <v>8201390000</v>
          </cell>
          <cell r="U159">
            <v>13669390000</v>
          </cell>
        </row>
        <row r="160">
          <cell r="E160" t="str">
            <v>BTH03</v>
          </cell>
          <cell r="F160" t="str">
            <v>CTCP Nước khoáng Vĩnh Hảo</v>
          </cell>
          <cell r="G160" t="str">
            <v>B2</v>
          </cell>
          <cell r="H160" t="str">
            <v>Tiếp nhận năm 2007</v>
          </cell>
          <cell r="I160" t="str">
            <v>Ra khoi dm</v>
          </cell>
          <cell r="J160" t="str">
            <v>Nga</v>
          </cell>
          <cell r="M160" t="str">
            <v>Bình Thuận</v>
          </cell>
          <cell r="Q160">
            <v>39280</v>
          </cell>
          <cell r="R160" t="str">
            <v>302010 - Đồ uống</v>
          </cell>
          <cell r="S160">
            <v>131000000000</v>
          </cell>
          <cell r="T160">
            <v>16326400000</v>
          </cell>
          <cell r="U160">
            <v>26576410000</v>
          </cell>
        </row>
        <row r="161">
          <cell r="E161" t="str">
            <v>BRV10</v>
          </cell>
          <cell r="F161" t="str">
            <v>CTCP Nhật Nhật Tân</v>
          </cell>
          <cell r="G161" t="str">
            <v>B2</v>
          </cell>
          <cell r="H161" t="str">
            <v>Tiếp nhận năm 2010</v>
          </cell>
          <cell r="I161" t="str">
            <v>Ra khoi dm</v>
          </cell>
          <cell r="J161" t="str">
            <v>Đào Quý Phúc</v>
          </cell>
          <cell r="M161" t="str">
            <v>Bà Rịa - Vũng Tàu</v>
          </cell>
          <cell r="Q161">
            <v>40429</v>
          </cell>
          <cell r="R161" t="str">
            <v>201070 - Công ty Thương mại &amp; Nhà phân phối</v>
          </cell>
          <cell r="S161">
            <v>18837135625</v>
          </cell>
          <cell r="T161">
            <v>7247140000</v>
          </cell>
          <cell r="U161">
            <v>7247140000</v>
          </cell>
        </row>
        <row r="162">
          <cell r="E162" t="str">
            <v>CMA02</v>
          </cell>
          <cell r="F162" t="str">
            <v>CTCP Dược Minh Hải</v>
          </cell>
          <cell r="G162" t="str">
            <v>B2</v>
          </cell>
          <cell r="H162" t="str">
            <v>Tiếp nhận năm 2006</v>
          </cell>
          <cell r="I162" t="str">
            <v>Ra khoi dm</v>
          </cell>
          <cell r="J162" t="str">
            <v>Nguyễn Hoàng Tuấn</v>
          </cell>
          <cell r="M162" t="str">
            <v>Cà Mau</v>
          </cell>
          <cell r="O162" t="str">
            <v>6103000066</v>
          </cell>
          <cell r="P162">
            <v>38743</v>
          </cell>
          <cell r="Q162">
            <v>39309</v>
          </cell>
          <cell r="R162" t="str">
            <v>352020 - Dược phẩm</v>
          </cell>
          <cell r="S162">
            <v>55000000000</v>
          </cell>
          <cell r="T162">
            <v>3300000000</v>
          </cell>
          <cell r="U162">
            <v>3300000000</v>
          </cell>
        </row>
        <row r="163">
          <cell r="E163" t="str">
            <v>TGI09</v>
          </cell>
          <cell r="F163" t="str">
            <v>CTCP Vận tải ô tô</v>
          </cell>
          <cell r="G163" t="str">
            <v>B2</v>
          </cell>
          <cell r="H163" t="str">
            <v>Tiếp nhận năm 2006</v>
          </cell>
          <cell r="I163" t="str">
            <v>Ra khoi dm</v>
          </cell>
          <cell r="J163" t="str">
            <v>Đoàn Đặng Quí An</v>
          </cell>
          <cell r="M163" t="str">
            <v>Tiền Giang</v>
          </cell>
          <cell r="Q163">
            <v>39219</v>
          </cell>
          <cell r="R163" t="str">
            <v>203040 - Đường bộ &amp; Đường sắt</v>
          </cell>
          <cell r="S163">
            <v>15580500000</v>
          </cell>
          <cell r="T163">
            <v>6069600000</v>
          </cell>
          <cell r="U163">
            <v>6069600000</v>
          </cell>
        </row>
        <row r="164">
          <cell r="E164" t="str">
            <v>BGT26</v>
          </cell>
          <cell r="F164" t="str">
            <v>CTCP Quản lý đường sông số 8.</v>
          </cell>
          <cell r="G164" t="str">
            <v>A2</v>
          </cell>
          <cell r="H164" t="str">
            <v>Tiếp nhận năm 2007</v>
          </cell>
          <cell r="I164" t="str">
            <v>Ra khoi dm</v>
          </cell>
          <cell r="J164" t="str">
            <v>lebanamlinh</v>
          </cell>
          <cell r="M164" t="str">
            <v>Bộ Giao thông vận tải</v>
          </cell>
          <cell r="Q164">
            <v>39227</v>
          </cell>
          <cell r="R164" t="str">
            <v>203050 - Hạ tầng giao thông vận tải</v>
          </cell>
          <cell r="S164">
            <v>6000000000</v>
          </cell>
          <cell r="T164">
            <v>3153950000</v>
          </cell>
          <cell r="U164">
            <v>3153950000</v>
          </cell>
        </row>
        <row r="165">
          <cell r="E165" t="str">
            <v>QNI09</v>
          </cell>
          <cell r="F165" t="str">
            <v>CTCP Xi măng và xây dựng Quảng ninh</v>
          </cell>
          <cell r="G165" t="str">
            <v>B2</v>
          </cell>
          <cell r="H165" t="str">
            <v>Tiếp nhận năm 2007</v>
          </cell>
          <cell r="I165" t="str">
            <v>Ra khoi dm</v>
          </cell>
          <cell r="J165" t="str">
            <v>levietha</v>
          </cell>
          <cell r="M165" t="str">
            <v>Quảng Ninh</v>
          </cell>
          <cell r="Q165">
            <v>39189</v>
          </cell>
          <cell r="R165" t="str">
            <v>151010 - Hoá chất</v>
          </cell>
          <cell r="S165">
            <v>184511090000</v>
          </cell>
          <cell r="T165">
            <v>18480000000</v>
          </cell>
          <cell r="U165">
            <v>32802010000</v>
          </cell>
        </row>
        <row r="166">
          <cell r="E166" t="str">
            <v>BVH17</v>
          </cell>
          <cell r="F166" t="str">
            <v>CTCP phát hành sách Quảng Ninh</v>
          </cell>
          <cell r="G166" t="str">
            <v>B2</v>
          </cell>
          <cell r="H166" t="str">
            <v>Tiếp nhận 2014</v>
          </cell>
          <cell r="I166" t="str">
            <v>Ra khoi dm</v>
          </cell>
          <cell r="J166" t="str">
            <v>levietha</v>
          </cell>
          <cell r="M166" t="str">
            <v>Bộ VHTTDL</v>
          </cell>
          <cell r="S166">
            <v>600000000</v>
          </cell>
          <cell r="U166">
            <v>306000000</v>
          </cell>
        </row>
        <row r="167">
          <cell r="E167" t="str">
            <v>BVH07</v>
          </cell>
          <cell r="F167" t="str">
            <v>CTCP Du lịch Kim Liên</v>
          </cell>
          <cell r="G167" t="str">
            <v>B2</v>
          </cell>
          <cell r="H167" t="str">
            <v>Tiếp nhận năm 2010</v>
          </cell>
          <cell r="I167" t="str">
            <v>Ra khoi dm</v>
          </cell>
          <cell r="J167" t="str">
            <v>nguyenthanhhuong</v>
          </cell>
          <cell r="M167" t="str">
            <v>Bộ VHTTDL</v>
          </cell>
          <cell r="O167" t="str">
            <v>0103022620</v>
          </cell>
          <cell r="P167">
            <v>39506</v>
          </cell>
          <cell r="Q167">
            <v>40210</v>
          </cell>
          <cell r="R167" t="str">
            <v xml:space="preserve">253010 - Khách sạn, nhà hàng,giải trí </v>
          </cell>
          <cell r="S167">
            <v>69571530000</v>
          </cell>
          <cell r="T167">
            <v>23067500000</v>
          </cell>
          <cell r="U167">
            <v>36474330000</v>
          </cell>
        </row>
        <row r="168">
          <cell r="E168" t="str">
            <v>TVI05</v>
          </cell>
          <cell r="F168" t="str">
            <v>CTCP Thuỷ sản Cửu Long  - Trà Vinh</v>
          </cell>
          <cell r="G168" t="str">
            <v>B2</v>
          </cell>
          <cell r="H168" t="str">
            <v>Tiếp nhận năm 2007</v>
          </cell>
          <cell r="I168" t="str">
            <v>Ra khoi dm</v>
          </cell>
          <cell r="J168" t="str">
            <v>Nguyễn Tiến Mạnh</v>
          </cell>
          <cell r="K168" t="str">
            <v>Bán hết năm 2015, ko tính năm 2016</v>
          </cell>
          <cell r="M168" t="str">
            <v>Trà Vinh</v>
          </cell>
          <cell r="O168" t="str">
            <v>5803000019</v>
          </cell>
          <cell r="P168">
            <v>38405</v>
          </cell>
          <cell r="Q168">
            <v>39079</v>
          </cell>
          <cell r="R168" t="str">
            <v>302020 - Đồ ăn</v>
          </cell>
          <cell r="S168">
            <v>80000000000</v>
          </cell>
          <cell r="T168">
            <v>17288000000</v>
          </cell>
          <cell r="U168">
            <v>26174510000</v>
          </cell>
        </row>
        <row r="169">
          <cell r="E169" t="str">
            <v>BGT50</v>
          </cell>
          <cell r="F169" t="str">
            <v>CTCP Vận tải đa phương thức</v>
          </cell>
          <cell r="G169" t="str">
            <v>B1</v>
          </cell>
          <cell r="H169" t="str">
            <v>Tiếp nhận năm 2013</v>
          </cell>
          <cell r="I169" t="str">
            <v>Ra khoi dm</v>
          </cell>
          <cell r="J169" t="str">
            <v>dophuonglan</v>
          </cell>
          <cell r="M169" t="str">
            <v>Bộ Giao thông vận tải</v>
          </cell>
          <cell r="N169" t="str">
            <v>0400101901</v>
          </cell>
          <cell r="O169" t="str">
            <v>0400101901</v>
          </cell>
          <cell r="P169">
            <v>40483</v>
          </cell>
          <cell r="Q169">
            <v>41452</v>
          </cell>
          <cell r="R169" t="str">
            <v>2030 - Vận tải</v>
          </cell>
          <cell r="S169">
            <v>209723210000</v>
          </cell>
          <cell r="T169">
            <v>122906400000</v>
          </cell>
          <cell r="U169">
            <v>122906400000</v>
          </cell>
        </row>
        <row r="170">
          <cell r="E170" t="str">
            <v>BGT51</v>
          </cell>
          <cell r="F170" t="str">
            <v>CTCP Tổng công ty Đường sông miền Nam</v>
          </cell>
          <cell r="G170" t="str">
            <v>B1</v>
          </cell>
          <cell r="H170" t="str">
            <v>Tiếp nhận 2014</v>
          </cell>
          <cell r="I170" t="str">
            <v>Ra khoi dm</v>
          </cell>
          <cell r="J170" t="str">
            <v>lecaokhanh</v>
          </cell>
          <cell r="M170" t="str">
            <v>Bộ Giao thông vận tải</v>
          </cell>
          <cell r="O170" t="str">
            <v>4103013615</v>
          </cell>
          <cell r="P170">
            <v>39973</v>
          </cell>
          <cell r="Q170">
            <v>41841</v>
          </cell>
          <cell r="R170" t="str">
            <v>203030 - Hàng Hải</v>
          </cell>
          <cell r="S170">
            <v>671000000000</v>
          </cell>
          <cell r="T170">
            <v>446754000000</v>
          </cell>
          <cell r="U170">
            <v>446754000000</v>
          </cell>
        </row>
        <row r="171">
          <cell r="E171" t="str">
            <v>BGT39</v>
          </cell>
          <cell r="F171" t="str">
            <v>CTCP Quản lý đường sông số 2</v>
          </cell>
          <cell r="G171" t="str">
            <v>A2</v>
          </cell>
          <cell r="H171" t="str">
            <v>Tiếp nhận năm 2007</v>
          </cell>
          <cell r="I171" t="str">
            <v>Ra khoi dm</v>
          </cell>
          <cell r="J171" t="str">
            <v>lebanamlinh</v>
          </cell>
          <cell r="M171" t="str">
            <v>Bộ Giao thông vận tải</v>
          </cell>
          <cell r="Q171">
            <v>39227</v>
          </cell>
          <cell r="R171" t="str">
            <v>203050 - Hạ tầng giao thông vận tải</v>
          </cell>
          <cell r="S171">
            <v>6216860000</v>
          </cell>
          <cell r="T171">
            <v>3387210000</v>
          </cell>
          <cell r="U171">
            <v>3293930000</v>
          </cell>
        </row>
        <row r="172">
          <cell r="E172" t="str">
            <v>BVH18</v>
          </cell>
          <cell r="F172" t="str">
            <v>CTCP Vật tư thiết bị văn hóa</v>
          </cell>
          <cell r="G172" t="str">
            <v>B1</v>
          </cell>
          <cell r="H172" t="str">
            <v>Tiếp nhận 2014</v>
          </cell>
          <cell r="I172" t="str">
            <v>Ra khoi dm</v>
          </cell>
          <cell r="J172" t="str">
            <v>nguyenthanhhuong</v>
          </cell>
          <cell r="M172" t="str">
            <v>Bộ VHTTDL</v>
          </cell>
          <cell r="S172">
            <v>10000000000</v>
          </cell>
          <cell r="U172">
            <v>3000000000</v>
          </cell>
        </row>
        <row r="173">
          <cell r="E173" t="str">
            <v>BVH15</v>
          </cell>
          <cell r="F173" t="str">
            <v>CTCP Xuất nhập khẩu văn hóa phẩm</v>
          </cell>
          <cell r="G173" t="str">
            <v>B1</v>
          </cell>
          <cell r="H173" t="str">
            <v>Tiếp nhận 2014</v>
          </cell>
          <cell r="I173" t="str">
            <v>Ra khoi dm</v>
          </cell>
          <cell r="J173" t="str">
            <v>tranthihonglinh</v>
          </cell>
          <cell r="M173" t="str">
            <v>Bộ VHTTDL</v>
          </cell>
          <cell r="S173">
            <v>2000000000</v>
          </cell>
          <cell r="U173">
            <v>1020000000</v>
          </cell>
        </row>
        <row r="174">
          <cell r="E174" t="str">
            <v>BGT30</v>
          </cell>
          <cell r="F174" t="str">
            <v>CTCP Quản lý và xây dựng đường bộ 470</v>
          </cell>
          <cell r="G174" t="str">
            <v>A2</v>
          </cell>
          <cell r="H174" t="str">
            <v>Tiếp nhận năm 2007</v>
          </cell>
          <cell r="I174" t="str">
            <v>Ra khoi dm</v>
          </cell>
          <cell r="J174" t="str">
            <v>lecaokhanh</v>
          </cell>
          <cell r="M174" t="str">
            <v>Bộ Giao thông vận tải</v>
          </cell>
          <cell r="Q174">
            <v>39227</v>
          </cell>
          <cell r="R174" t="str">
            <v>201030 - Xây dựng &amp; Công trình</v>
          </cell>
          <cell r="S174">
            <v>10500000000</v>
          </cell>
          <cell r="T174">
            <v>5809000000</v>
          </cell>
          <cell r="U174">
            <v>5809000000</v>
          </cell>
        </row>
        <row r="175">
          <cell r="E175" t="str">
            <v>BDU02</v>
          </cell>
          <cell r="F175" t="str">
            <v>CTCP Khoáng sản và Xây dựng Bình Dương</v>
          </cell>
          <cell r="G175" t="str">
            <v>B1</v>
          </cell>
          <cell r="H175" t="str">
            <v>Tiếp nhận năm 2006</v>
          </cell>
          <cell r="I175" t="str">
            <v>Ra khoi dm</v>
          </cell>
          <cell r="J175" t="str">
            <v>Thanh</v>
          </cell>
          <cell r="M175" t="str">
            <v>Bình Dương</v>
          </cell>
          <cell r="Q175">
            <v>39230</v>
          </cell>
          <cell r="R175" t="str">
            <v>151040 - Kim loại &amp; Khai khoáng</v>
          </cell>
          <cell r="S175">
            <v>234000000000</v>
          </cell>
          <cell r="T175">
            <v>35700000000</v>
          </cell>
          <cell r="U175">
            <v>117117000000</v>
          </cell>
        </row>
        <row r="176">
          <cell r="E176" t="str">
            <v>HTI03</v>
          </cell>
          <cell r="F176" t="str">
            <v>CTCP Sách và TBTH Hà Tĩnh</v>
          </cell>
          <cell r="G176" t="str">
            <v>B2</v>
          </cell>
          <cell r="H176" t="str">
            <v>Tiếp nhận năm 2007</v>
          </cell>
          <cell r="I176" t="str">
            <v>Ra khoi dm</v>
          </cell>
          <cell r="J176" t="str">
            <v>nguyenvietha</v>
          </cell>
          <cell r="M176" t="str">
            <v>Hà Tĩnh</v>
          </cell>
          <cell r="O176" t="str">
            <v>2803000151</v>
          </cell>
          <cell r="P176">
            <v>38303</v>
          </cell>
          <cell r="Q176">
            <v>39049</v>
          </cell>
          <cell r="R176" t="str">
            <v>253020 - Dịch vu tiêu dùng đa dạng khác</v>
          </cell>
          <cell r="S176">
            <v>22310580000</v>
          </cell>
          <cell r="T176">
            <v>1147500000</v>
          </cell>
          <cell r="U176">
            <v>1147500000</v>
          </cell>
        </row>
        <row r="177">
          <cell r="E177" t="str">
            <v>BGT20</v>
          </cell>
          <cell r="F177" t="str">
            <v>CTCP Quản lý và Xây dựng đường bộ Thừa Thiên Huế</v>
          </cell>
          <cell r="G177" t="str">
            <v>A2</v>
          </cell>
          <cell r="H177" t="str">
            <v>Tiếp nhận năm 2007</v>
          </cell>
          <cell r="I177" t="str">
            <v>Ra khoi dm</v>
          </cell>
          <cell r="J177" t="str">
            <v>lethikimnga</v>
          </cell>
          <cell r="M177" t="str">
            <v>Bộ Giao thông vận tải</v>
          </cell>
          <cell r="Q177">
            <v>39227</v>
          </cell>
          <cell r="R177" t="str">
            <v>201030 - Xây dựng &amp; Công trình</v>
          </cell>
          <cell r="S177">
            <v>30765070000</v>
          </cell>
          <cell r="T177">
            <v>12068440000</v>
          </cell>
          <cell r="U177">
            <v>15688970000</v>
          </cell>
        </row>
        <row r="178">
          <cell r="E178" t="str">
            <v>BGT37</v>
          </cell>
          <cell r="F178" t="str">
            <v>CTCP Quản lý và Xây dựng đường bộ 494</v>
          </cell>
          <cell r="G178" t="str">
            <v>A2</v>
          </cell>
          <cell r="H178" t="str">
            <v>Tiếp nhận năm 2007</v>
          </cell>
          <cell r="I178" t="str">
            <v>Ra khoi dm</v>
          </cell>
          <cell r="J178" t="str">
            <v>vovandat</v>
          </cell>
          <cell r="M178" t="str">
            <v>Bộ Giao thông vận tải</v>
          </cell>
          <cell r="Q178">
            <v>39227</v>
          </cell>
          <cell r="R178" t="str">
            <v>201030 - Xây dựng &amp; Công trình</v>
          </cell>
          <cell r="S178">
            <v>11737620000</v>
          </cell>
          <cell r="T178">
            <v>6436000000</v>
          </cell>
          <cell r="U178">
            <v>6305820000</v>
          </cell>
        </row>
        <row r="179">
          <cell r="E179" t="str">
            <v>HPH01</v>
          </cell>
          <cell r="F179" t="str">
            <v>CTCP Thép và cơ khí vật liệu</v>
          </cell>
          <cell r="G179" t="str">
            <v>B2</v>
          </cell>
          <cell r="H179" t="str">
            <v>Tiếp nhận năm 2006</v>
          </cell>
          <cell r="I179" t="str">
            <v>Ra khoi dm</v>
          </cell>
          <cell r="J179" t="str">
            <v>leminhtuyet</v>
          </cell>
          <cell r="M179" t="str">
            <v>Hải Phòng</v>
          </cell>
          <cell r="O179" t="str">
            <v>0203001771</v>
          </cell>
          <cell r="P179">
            <v>38631</v>
          </cell>
          <cell r="Q179">
            <v>39094</v>
          </cell>
          <cell r="R179" t="str">
            <v>402010 - Dịch vu tài chính đa dạng khác</v>
          </cell>
          <cell r="S179">
            <v>69500000000</v>
          </cell>
          <cell r="T179">
            <v>61940000000</v>
          </cell>
          <cell r="U179">
            <v>61940000000</v>
          </cell>
        </row>
        <row r="180">
          <cell r="E180" t="str">
            <v>KTU01</v>
          </cell>
          <cell r="F180" t="str">
            <v>CTCP XD và QLCT giao thông KonTum</v>
          </cell>
          <cell r="G180" t="str">
            <v>A2</v>
          </cell>
          <cell r="H180" t="str">
            <v>Tiếp nhận năm 2006</v>
          </cell>
          <cell r="I180" t="str">
            <v>CNMT</v>
          </cell>
          <cell r="J180" t="str">
            <v>lehuyhoang</v>
          </cell>
          <cell r="M180" t="str">
            <v>Kon Tum</v>
          </cell>
          <cell r="O180" t="str">
            <v>3803000020</v>
          </cell>
          <cell r="P180">
            <v>38714</v>
          </cell>
          <cell r="Q180">
            <v>39118</v>
          </cell>
          <cell r="R180" t="str">
            <v>201030 - Xây dựng &amp; Công trình</v>
          </cell>
          <cell r="S180">
            <v>10212140000</v>
          </cell>
          <cell r="U180">
            <v>5388640000</v>
          </cell>
        </row>
        <row r="181">
          <cell r="E181" t="str">
            <v>BTC11</v>
          </cell>
          <cell r="F181" t="str">
            <v>CTCP Thông tin và Thẩm định giá Miền Nam</v>
          </cell>
          <cell r="G181" t="str">
            <v>B1</v>
          </cell>
          <cell r="H181" t="str">
            <v>Tiếp nhận năm 2009</v>
          </cell>
          <cell r="I181" t="str">
            <v>CNPN</v>
          </cell>
          <cell r="J181" t="str">
            <v>Lê Văn Huy</v>
          </cell>
          <cell r="M181" t="str">
            <v>Bộ Tài chính</v>
          </cell>
          <cell r="O181" t="str">
            <v>403009056</v>
          </cell>
          <cell r="P181">
            <v>39458</v>
          </cell>
          <cell r="Q181">
            <v>39458</v>
          </cell>
          <cell r="R181" t="str">
            <v>402010 - Dịch vu tài chính đa dạng khác</v>
          </cell>
          <cell r="S181">
            <v>6131890000</v>
          </cell>
          <cell r="U181">
            <v>224890000</v>
          </cell>
        </row>
        <row r="182">
          <cell r="E182" t="str">
            <v>TNI14</v>
          </cell>
          <cell r="F182" t="str">
            <v>CTCP Xây dựng giao thông Tây Ninh</v>
          </cell>
          <cell r="G182" t="str">
            <v>A2</v>
          </cell>
          <cell r="H182" t="str">
            <v>Tiếp nhận năm 2007</v>
          </cell>
          <cell r="I182" t="str">
            <v>CNPN</v>
          </cell>
          <cell r="J182" t="str">
            <v>Dương Thùy Dương</v>
          </cell>
          <cell r="M182" t="str">
            <v>N/A</v>
          </cell>
          <cell r="O182" t="str">
            <v>4503000062</v>
          </cell>
          <cell r="P182">
            <v>39106</v>
          </cell>
          <cell r="Q182">
            <v>39384</v>
          </cell>
          <cell r="R182" t="str">
            <v>201030 - Xây dựng &amp; Công trình</v>
          </cell>
          <cell r="S182">
            <v>7958100000</v>
          </cell>
          <cell r="U182">
            <v>5677930000</v>
          </cell>
        </row>
        <row r="183">
          <cell r="E183" t="str">
            <v>BGT31</v>
          </cell>
          <cell r="F183" t="str">
            <v>CTCP Đầu tư và xây dựng công trình 717</v>
          </cell>
          <cell r="G183" t="str">
            <v>A2</v>
          </cell>
          <cell r="H183" t="str">
            <v>Tiếp nhận năm 2007</v>
          </cell>
          <cell r="I183" t="str">
            <v>CNPN</v>
          </cell>
          <cell r="J183" t="str">
            <v>Từ Đình Thục Đoan</v>
          </cell>
          <cell r="M183" t="str">
            <v>Bộ Giao thông vận tải</v>
          </cell>
          <cell r="O183" t="str">
            <v>5403000038</v>
          </cell>
          <cell r="P183">
            <v>38958</v>
          </cell>
          <cell r="Q183">
            <v>39227</v>
          </cell>
          <cell r="R183" t="str">
            <v>201030 - Xây dựng &amp; Công trình</v>
          </cell>
          <cell r="S183">
            <v>8897650000</v>
          </cell>
          <cell r="U183">
            <v>4130060000</v>
          </cell>
        </row>
        <row r="184">
          <cell r="E184" t="str">
            <v>BDU06</v>
          </cell>
          <cell r="F184" t="str">
            <v>CTCP Xây dựng Giao thông thủy lợi Bình Dương</v>
          </cell>
          <cell r="G184" t="str">
            <v>B2</v>
          </cell>
          <cell r="H184" t="str">
            <v>Tiếp nhận năm 2007</v>
          </cell>
          <cell r="I184" t="str">
            <v>CNPN</v>
          </cell>
          <cell r="J184" t="str">
            <v>Đặng Thị Mai Hương</v>
          </cell>
          <cell r="M184" t="str">
            <v>Bình Dương</v>
          </cell>
          <cell r="Q184">
            <v>39230</v>
          </cell>
          <cell r="R184" t="str">
            <v>201030 - Xây dựng &amp; Công trình</v>
          </cell>
          <cell r="S184">
            <v>7800000000</v>
          </cell>
          <cell r="U184">
            <v>2340000000</v>
          </cell>
        </row>
        <row r="185">
          <cell r="E185" t="str">
            <v>QNA16</v>
          </cell>
          <cell r="F185" t="str">
            <v>CTCP Giao thông công chính Tam Kỳ</v>
          </cell>
          <cell r="G185" t="str">
            <v>B2</v>
          </cell>
          <cell r="H185" t="str">
            <v>Tiếp nhận năm 2012</v>
          </cell>
          <cell r="I185" t="str">
            <v>CNMT</v>
          </cell>
          <cell r="J185" t="str">
            <v>lethikimnga</v>
          </cell>
          <cell r="M185" t="str">
            <v>Quảng Nam</v>
          </cell>
          <cell r="N185" t="str">
            <v>203040 - Đường bộ &amp; Đường sắt</v>
          </cell>
          <cell r="O185">
            <v>3500000000</v>
          </cell>
          <cell r="P185">
            <v>1500000000</v>
          </cell>
          <cell r="Q185" t="str">
            <v>0</v>
          </cell>
          <cell r="R185" t="str">
            <v>Giao thông công chính</v>
          </cell>
          <cell r="S185">
            <v>3500000000</v>
          </cell>
          <cell r="U185">
            <v>500000000</v>
          </cell>
        </row>
        <row r="186">
          <cell r="E186" t="str">
            <v>AGI07</v>
          </cell>
          <cell r="F186" t="str">
            <v>CTCP Du lịch An Giang</v>
          </cell>
          <cell r="G186" t="str">
            <v>B2</v>
          </cell>
          <cell r="H186" t="str">
            <v>Tiếp nhận năm 2007</v>
          </cell>
          <cell r="I186" t="str">
            <v>CNPN</v>
          </cell>
          <cell r="J186" t="str">
            <v>Nguyễn Tấn Tài</v>
          </cell>
          <cell r="M186" t="str">
            <v>An Giang</v>
          </cell>
          <cell r="O186" t="str">
            <v>1600191767</v>
          </cell>
          <cell r="P186">
            <v>39843</v>
          </cell>
          <cell r="Q186">
            <v>39094</v>
          </cell>
          <cell r="R186" t="str">
            <v>302020 - Đồ ăn</v>
          </cell>
          <cell r="S186">
            <v>77893000000</v>
          </cell>
          <cell r="U186">
            <v>23373300000</v>
          </cell>
        </row>
        <row r="187">
          <cell r="E187" t="str">
            <v>BGT35</v>
          </cell>
          <cell r="F187" t="str">
            <v>CTCP Quản lý và Xây dựng đường bộ Bình Định</v>
          </cell>
          <cell r="G187" t="str">
            <v>A2</v>
          </cell>
          <cell r="H187" t="str">
            <v>Tiếp nhận năm 2007</v>
          </cell>
          <cell r="I187" t="str">
            <v>CNMT</v>
          </cell>
          <cell r="J187" t="str">
            <v>vovandat</v>
          </cell>
          <cell r="M187" t="str">
            <v>Bộ Giao thông vận tải</v>
          </cell>
          <cell r="O187" t="str">
            <v>4100259388</v>
          </cell>
          <cell r="P187">
            <v>41039</v>
          </cell>
          <cell r="Q187">
            <v>39227</v>
          </cell>
          <cell r="R187" t="str">
            <v>203040 - Đường bộ &amp; Đường sắt</v>
          </cell>
          <cell r="S187">
            <v>10000000000</v>
          </cell>
          <cell r="U187">
            <v>2100000000</v>
          </cell>
        </row>
        <row r="188">
          <cell r="E188" t="str">
            <v>BNN05</v>
          </cell>
          <cell r="F188" t="str">
            <v>CTCP Tư vấn Xây dựng Thủy lợi II</v>
          </cell>
          <cell r="G188" t="str">
            <v>B1</v>
          </cell>
          <cell r="H188" t="str">
            <v>Tiếp nhận năm 2006</v>
          </cell>
          <cell r="I188" t="str">
            <v>CNPN</v>
          </cell>
          <cell r="J188" t="str">
            <v>Hồng Lệ Vân</v>
          </cell>
          <cell r="M188" t="str">
            <v>Bộ NN và PTNT</v>
          </cell>
          <cell r="Q188">
            <v>38968</v>
          </cell>
          <cell r="R188" t="str">
            <v>201030 - Xây dựng &amp; Công trình</v>
          </cell>
          <cell r="S188">
            <v>42000000000</v>
          </cell>
          <cell r="U188">
            <v>4500000000</v>
          </cell>
        </row>
        <row r="189">
          <cell r="E189" t="str">
            <v>CTH15</v>
          </cell>
          <cell r="F189" t="str">
            <v>CTCP Thương nghiệp tổng hợp Cần Thơ</v>
          </cell>
          <cell r="G189" t="str">
            <v>B1</v>
          </cell>
          <cell r="H189" t="str">
            <v>Tiếp nhận năm 2007</v>
          </cell>
          <cell r="I189" t="str">
            <v>CNPN</v>
          </cell>
          <cell r="J189" t="str">
            <v>Nguyễn Tiến Mạnh</v>
          </cell>
          <cell r="M189" t="str">
            <v>Cần Thơ</v>
          </cell>
          <cell r="O189" t="str">
            <v>5703000181</v>
          </cell>
          <cell r="P189">
            <v>38761</v>
          </cell>
          <cell r="Q189">
            <v>39093</v>
          </cell>
          <cell r="R189" t="str">
            <v>255030 - Bán lẻ nhiều loại mặt hàng</v>
          </cell>
          <cell r="S189">
            <v>33000000000</v>
          </cell>
          <cell r="U189">
            <v>6507430000</v>
          </cell>
        </row>
        <row r="190">
          <cell r="E190" t="str">
            <v>DBI01</v>
          </cell>
          <cell r="F190" t="str">
            <v>CTCP Vật tư nông nghiệp Điện Biên</v>
          </cell>
          <cell r="G190" t="str">
            <v>B2</v>
          </cell>
          <cell r="H190" t="str">
            <v>Tiếp nhận năm 2006</v>
          </cell>
          <cell r="I190" t="str">
            <v>ĐT3</v>
          </cell>
          <cell r="J190" t="str">
            <v>Thảo</v>
          </cell>
          <cell r="M190" t="str">
            <v>Điện Biên</v>
          </cell>
          <cell r="O190" t="str">
            <v>5600127938</v>
          </cell>
          <cell r="P190">
            <v>41162</v>
          </cell>
          <cell r="Q190">
            <v>39115</v>
          </cell>
          <cell r="R190" t="str">
            <v>151010 - Hoá chất</v>
          </cell>
          <cell r="S190">
            <v>7352000000</v>
          </cell>
          <cell r="T190">
            <v>6659702270</v>
          </cell>
          <cell r="U190">
            <v>6069000000</v>
          </cell>
        </row>
        <row r="191">
          <cell r="E191" t="str">
            <v>BTM08</v>
          </cell>
          <cell r="F191" t="str">
            <v>CTCP Thiết Bị Phụ Tùng Hà nội</v>
          </cell>
          <cell r="G191" t="str">
            <v>B2</v>
          </cell>
          <cell r="H191" t="str">
            <v>Tiếp nhận năm 2007</v>
          </cell>
          <cell r="I191" t="str">
            <v>ĐT4</v>
          </cell>
          <cell r="J191" t="str">
            <v>Nguyễn Thị Thanh Vân</v>
          </cell>
          <cell r="M191" t="str">
            <v>Bộ Công thương</v>
          </cell>
          <cell r="Q191">
            <v>38960</v>
          </cell>
          <cell r="R191" t="str">
            <v>254010 - Truyền thông</v>
          </cell>
          <cell r="S191">
            <v>50000000000</v>
          </cell>
          <cell r="U191">
            <v>5920080000</v>
          </cell>
        </row>
        <row r="192">
          <cell r="E192" t="str">
            <v>HNO10</v>
          </cell>
          <cell r="F192" t="str">
            <v>CTCP Dược phẩm Thiết bị Y tế Hà Nội</v>
          </cell>
          <cell r="G192" t="str">
            <v>B1</v>
          </cell>
          <cell r="H192" t="str">
            <v>Tiếp nhận năm 2012</v>
          </cell>
          <cell r="I192" t="str">
            <v>ĐT4</v>
          </cell>
          <cell r="J192" t="str">
            <v>tranthihonglinh</v>
          </cell>
          <cell r="M192" t="str">
            <v>TP Hà Nội</v>
          </cell>
          <cell r="O192" t="str">
            <v>0103002235</v>
          </cell>
          <cell r="P192">
            <v>37753</v>
          </cell>
          <cell r="Q192">
            <v>41263</v>
          </cell>
          <cell r="R192" t="str">
            <v>351020 - Dịch vụ y tế</v>
          </cell>
          <cell r="S192">
            <v>28350000000</v>
          </cell>
          <cell r="U192">
            <v>14458500000</v>
          </cell>
        </row>
        <row r="193">
          <cell r="E193" t="str">
            <v>DNA03</v>
          </cell>
          <cell r="F193" t="str">
            <v>CTCP Sách Thiết bị trường học Đà Nẵng</v>
          </cell>
          <cell r="G193" t="str">
            <v>B2</v>
          </cell>
          <cell r="H193" t="str">
            <v>Tiếp nhận năm 2007</v>
          </cell>
          <cell r="I193" t="str">
            <v>CNMT</v>
          </cell>
          <cell r="J193" t="str">
            <v>ngothithucmy</v>
          </cell>
          <cell r="M193" t="str">
            <v>TP Đà Nẵng</v>
          </cell>
          <cell r="Q193">
            <v>39028</v>
          </cell>
          <cell r="R193" t="str">
            <v>253020 - Dịch vu tiêu dùng đa dạng khác</v>
          </cell>
          <cell r="S193">
            <v>30000000000</v>
          </cell>
          <cell r="U193">
            <v>11152800000</v>
          </cell>
        </row>
        <row r="194">
          <cell r="E194" t="str">
            <v>GLA13</v>
          </cell>
          <cell r="F194" t="str">
            <v>CTCP Gia Lai CTC</v>
          </cell>
          <cell r="G194" t="str">
            <v>B2</v>
          </cell>
          <cell r="H194" t="str">
            <v>Tiếp nhận năm 2007</v>
          </cell>
          <cell r="I194" t="str">
            <v>CNMT</v>
          </cell>
          <cell r="J194" t="str">
            <v>phanminhdung</v>
          </cell>
          <cell r="M194" t="str">
            <v>Gia Lai</v>
          </cell>
          <cell r="Q194">
            <v>39118</v>
          </cell>
          <cell r="R194" t="str">
            <v xml:space="preserve">253010 - Khách sạn, nhà hàng,giải trí </v>
          </cell>
          <cell r="S194">
            <v>87999260000</v>
          </cell>
          <cell r="U194">
            <v>15525840000</v>
          </cell>
        </row>
        <row r="195">
          <cell r="E195" t="str">
            <v>CBA15</v>
          </cell>
          <cell r="F195" t="str">
            <v xml:space="preserve">CTCP quản lý đường bộ Cao Bằng </v>
          </cell>
          <cell r="G195" t="str">
            <v>A2</v>
          </cell>
          <cell r="H195" t="str">
            <v>Tiếp nhận năm 2007</v>
          </cell>
          <cell r="I195" t="str">
            <v>ĐT3</v>
          </cell>
          <cell r="J195" t="str">
            <v>An</v>
          </cell>
          <cell r="M195" t="str">
            <v>Cao Bằng</v>
          </cell>
          <cell r="Q195">
            <v>39255</v>
          </cell>
          <cell r="R195" t="str">
            <v>201020 - Sản phẩm xây dựng</v>
          </cell>
          <cell r="S195">
            <v>3100000000</v>
          </cell>
          <cell r="T195">
            <v>1581000000</v>
          </cell>
          <cell r="U195">
            <v>1581000000</v>
          </cell>
        </row>
        <row r="196">
          <cell r="E196" t="str">
            <v>GLA12</v>
          </cell>
          <cell r="F196" t="str">
            <v>CTCP Xây lắp Đầu tư Kinh doanh nhà Gia Lai</v>
          </cell>
          <cell r="G196" t="str">
            <v>B2</v>
          </cell>
          <cell r="H196" t="str">
            <v>Tiếp nhận năm 2006</v>
          </cell>
          <cell r="I196" t="str">
            <v>CNMT</v>
          </cell>
          <cell r="J196" t="str">
            <v>lehuyhoang</v>
          </cell>
          <cell r="M196" t="str">
            <v>Gia Lai</v>
          </cell>
          <cell r="Q196">
            <v>38930</v>
          </cell>
          <cell r="R196" t="str">
            <v>201030 - Xây dựng &amp; Công trình</v>
          </cell>
          <cell r="S196">
            <v>1322200000</v>
          </cell>
          <cell r="U196">
            <v>528880000</v>
          </cell>
        </row>
        <row r="197">
          <cell r="E197" t="str">
            <v>CTH13</v>
          </cell>
          <cell r="F197" t="str">
            <v>CTCP Bia - Nước giải khát Cần Thơ</v>
          </cell>
          <cell r="G197" t="str">
            <v>B2</v>
          </cell>
          <cell r="H197" t="str">
            <v>Tiếp nhận năm 2007</v>
          </cell>
          <cell r="I197" t="str">
            <v>CNPN</v>
          </cell>
          <cell r="J197" t="str">
            <v>Nguyễn Thị Huyền Trang</v>
          </cell>
          <cell r="M197" t="str">
            <v>Cần Thơ</v>
          </cell>
          <cell r="O197" t="str">
            <v>5703000190</v>
          </cell>
          <cell r="P197">
            <v>38807</v>
          </cell>
          <cell r="Q197">
            <v>39093</v>
          </cell>
          <cell r="R197" t="str">
            <v>302010 - Đồ uống</v>
          </cell>
          <cell r="S197">
            <v>23900000000</v>
          </cell>
          <cell r="U197">
            <v>19039000000</v>
          </cell>
        </row>
        <row r="198">
          <cell r="E198" t="str">
            <v>TVI04</v>
          </cell>
          <cell r="F198" t="str">
            <v>CTCP Phát triển điện nông thôn Trà Vinh</v>
          </cell>
          <cell r="G198" t="str">
            <v>B2</v>
          </cell>
          <cell r="H198" t="str">
            <v>Tiếp nhận năm 2006</v>
          </cell>
          <cell r="I198" t="str">
            <v>CNPN</v>
          </cell>
          <cell r="J198" t="str">
            <v>Nguyễn Tiến Mạnh</v>
          </cell>
          <cell r="M198" t="str">
            <v>Trà Vinh</v>
          </cell>
          <cell r="O198" t="str">
            <v>5803000028</v>
          </cell>
          <cell r="P198">
            <v>38911</v>
          </cell>
          <cell r="Q198">
            <v>39227</v>
          </cell>
          <cell r="R198" t="str">
            <v>101010 - Máy móc thiết bị và dịch vụ năng lượng</v>
          </cell>
          <cell r="S198">
            <v>52800000000</v>
          </cell>
          <cell r="U198">
            <v>34849720000</v>
          </cell>
        </row>
        <row r="199">
          <cell r="E199" t="str">
            <v>KHO07</v>
          </cell>
          <cell r="F199" t="str">
            <v>CTCP Khoáng sản và Đầu tư Khánh Hòa</v>
          </cell>
          <cell r="G199" t="str">
            <v>B1</v>
          </cell>
          <cell r="H199" t="str">
            <v>Tiếp nhận năm 2006</v>
          </cell>
          <cell r="I199" t="str">
            <v>ĐT3</v>
          </cell>
          <cell r="J199" t="str">
            <v>An</v>
          </cell>
          <cell r="M199" t="str">
            <v>Khánh Hòa</v>
          </cell>
          <cell r="Q199">
            <v>38874</v>
          </cell>
          <cell r="R199" t="str">
            <v>151040 - Kim loại &amp; Khai khoáng</v>
          </cell>
          <cell r="S199">
            <v>140000000000</v>
          </cell>
          <cell r="T199">
            <v>40000000000</v>
          </cell>
          <cell r="U199">
            <v>125000000000</v>
          </cell>
        </row>
        <row r="200">
          <cell r="E200" t="str">
            <v>HUG01</v>
          </cell>
          <cell r="F200" t="str">
            <v>CTCP Sách - Thiết bị trường học Hậu giang</v>
          </cell>
          <cell r="G200" t="str">
            <v>B2</v>
          </cell>
          <cell r="H200" t="str">
            <v>Tiếp nhận năm 2006</v>
          </cell>
          <cell r="I200" t="str">
            <v>CNPN</v>
          </cell>
          <cell r="J200" t="str">
            <v>Nguyễn Thị Huyền Trang</v>
          </cell>
          <cell r="M200" t="str">
            <v>Hậu Giang</v>
          </cell>
          <cell r="Q200">
            <v>39220</v>
          </cell>
          <cell r="R200" t="str">
            <v>253020 - Dịch vu tiêu dùng đa dạng khác</v>
          </cell>
          <cell r="S200">
            <v>3000000000</v>
          </cell>
          <cell r="U200">
            <v>285000000</v>
          </cell>
        </row>
        <row r="201">
          <cell r="E201" t="str">
            <v>HUG03</v>
          </cell>
          <cell r="F201" t="str">
            <v>CTCP Mía đường Cần thơ</v>
          </cell>
          <cell r="G201" t="str">
            <v>B1</v>
          </cell>
          <cell r="H201" t="str">
            <v>Tiếp nhận năm 2007</v>
          </cell>
          <cell r="I201" t="str">
            <v>CNPN</v>
          </cell>
          <cell r="J201" t="str">
            <v>Nguyễn Tiến Mạnh</v>
          </cell>
          <cell r="M201" t="str">
            <v>Hậu Giang</v>
          </cell>
          <cell r="Q201">
            <v>39220</v>
          </cell>
          <cell r="R201" t="str">
            <v>302020 - Đồ ăn</v>
          </cell>
          <cell r="S201">
            <v>130805470000</v>
          </cell>
          <cell r="U201">
            <v>36091920000</v>
          </cell>
        </row>
        <row r="202">
          <cell r="E202" t="str">
            <v>BDU09</v>
          </cell>
          <cell r="F202" t="str">
            <v>CTCP Lâm sản Xuất nhập khẩu Tổng hợp Bình Dương</v>
          </cell>
          <cell r="G202" t="str">
            <v>B1</v>
          </cell>
          <cell r="H202" t="str">
            <v>Tiếp nhận năm 2007</v>
          </cell>
          <cell r="I202" t="str">
            <v>CNPN</v>
          </cell>
          <cell r="J202" t="str">
            <v>Đặng Thị Mai Hương</v>
          </cell>
          <cell r="M202" t="str">
            <v>Bình Dương</v>
          </cell>
          <cell r="N202" t="str">
            <v>201030 - Xây dựng &amp; Công trình</v>
          </cell>
          <cell r="O202">
            <v>90000000000</v>
          </cell>
          <cell r="P202">
            <v>40575600000</v>
          </cell>
          <cell r="Q202">
            <v>39230</v>
          </cell>
          <cell r="R202" t="str">
            <v>201030 - Xây dựng &amp; Công trình</v>
          </cell>
          <cell r="S202">
            <v>90000000000</v>
          </cell>
          <cell r="U202">
            <v>40575600000</v>
          </cell>
        </row>
        <row r="203">
          <cell r="E203" t="str">
            <v>CTH21</v>
          </cell>
          <cell r="F203" t="str">
            <v>CTCP Sách và Dịch vụ văn hóa Tây Đô</v>
          </cell>
          <cell r="G203" t="str">
            <v>B2</v>
          </cell>
          <cell r="H203" t="str">
            <v>Tiếp nhận năm 2008</v>
          </cell>
          <cell r="I203" t="str">
            <v>CNPN</v>
          </cell>
          <cell r="J203" t="str">
            <v>Nguyễn Thị Huyền Trang</v>
          </cell>
          <cell r="M203" t="str">
            <v>Cần Thơ</v>
          </cell>
          <cell r="O203" t="str">
            <v>5703000056</v>
          </cell>
          <cell r="P203" t="str">
            <v>22.9.2013</v>
          </cell>
          <cell r="Q203" t="str">
            <v>31.12.2008</v>
          </cell>
          <cell r="R203" t="str">
            <v>255010 - Phân phối</v>
          </cell>
          <cell r="S203">
            <v>45000000000</v>
          </cell>
          <cell r="U203">
            <v>4598550000</v>
          </cell>
        </row>
        <row r="204">
          <cell r="E204" t="str">
            <v>VLO06</v>
          </cell>
          <cell r="F204" t="str">
            <v>CTCP Xây dựng Vĩnh Long</v>
          </cell>
          <cell r="G204" t="str">
            <v>B2</v>
          </cell>
          <cell r="H204" t="str">
            <v>Tiếp nhận năm 2006</v>
          </cell>
          <cell r="I204" t="str">
            <v>CNPN</v>
          </cell>
          <cell r="J204" t="str">
            <v>Từ Đình Thục Đoan</v>
          </cell>
          <cell r="M204" t="str">
            <v>Vĩnh Long</v>
          </cell>
          <cell r="O204" t="str">
            <v>5403000019</v>
          </cell>
          <cell r="P204">
            <v>38231</v>
          </cell>
          <cell r="Q204">
            <v>39078</v>
          </cell>
          <cell r="R204" t="str">
            <v>201030 - Xây dựng &amp; Công trình</v>
          </cell>
          <cell r="S204">
            <v>6297200000</v>
          </cell>
          <cell r="U204">
            <v>3406000000</v>
          </cell>
        </row>
        <row r="205">
          <cell r="E205" t="str">
            <v>HCM07</v>
          </cell>
          <cell r="F205" t="str">
            <v>CTCP  Đại lý liên hiệp vận chuyển  Gemadept</v>
          </cell>
          <cell r="G205" t="str">
            <v>B1</v>
          </cell>
          <cell r="H205" t="str">
            <v>TLM-mua co phieu 2010</v>
          </cell>
          <cell r="I205" t="str">
            <v>ĐT5</v>
          </cell>
          <cell r="J205" t="str">
            <v>trandieuly</v>
          </cell>
          <cell r="M205" t="str">
            <v>TP HCM</v>
          </cell>
          <cell r="O205" t="str">
            <v>0301116791</v>
          </cell>
          <cell r="P205" t="str">
            <v>16.3.2012</v>
          </cell>
          <cell r="Q205" t="str">
            <v>1.3.2011</v>
          </cell>
          <cell r="R205" t="str">
            <v>2030 - Vận tải</v>
          </cell>
          <cell r="S205">
            <v>1196219940000</v>
          </cell>
          <cell r="U205">
            <v>100721700000</v>
          </cell>
        </row>
        <row r="206">
          <cell r="E206" t="str">
            <v>BXD01</v>
          </cell>
          <cell r="F206" t="str">
            <v>Cty TNHH MTV Khoáng sản Bà Rịa - Vũng Tàu</v>
          </cell>
          <cell r="G206" t="str">
            <v>A2</v>
          </cell>
          <cell r="H206" t="str">
            <v>Tiếp nhận năm 2006</v>
          </cell>
          <cell r="I206" t="str">
            <v>CNPN</v>
          </cell>
          <cell r="J206" t="str">
            <v>Mai Thị Thanh Thủy</v>
          </cell>
          <cell r="M206" t="str">
            <v>Bộ Xây dựng</v>
          </cell>
          <cell r="O206" t="str">
            <v>4904000011</v>
          </cell>
          <cell r="P206">
            <v>38692</v>
          </cell>
          <cell r="Q206">
            <v>39252</v>
          </cell>
          <cell r="R206" t="str">
            <v>151020 - Vật liệu xây dựng</v>
          </cell>
          <cell r="S206">
            <v>50000000000</v>
          </cell>
          <cell r="U206">
            <v>50000000000</v>
          </cell>
        </row>
        <row r="207">
          <cell r="E207" t="str">
            <v>BGT33</v>
          </cell>
          <cell r="F207" t="str">
            <v>CTCP Đầu tư và xây dựng công trình 79</v>
          </cell>
          <cell r="G207" t="str">
            <v>B2</v>
          </cell>
          <cell r="H207" t="str">
            <v>Tiếp nhận năm 2007</v>
          </cell>
          <cell r="I207" t="str">
            <v>CNPN</v>
          </cell>
          <cell r="J207" t="str">
            <v>Hồng Lệ Vân</v>
          </cell>
          <cell r="M207" t="str">
            <v>Bộ Giao thông vận tải</v>
          </cell>
          <cell r="O207" t="str">
            <v>4703000351</v>
          </cell>
          <cell r="P207" t="str">
            <v>19.12.2006</v>
          </cell>
          <cell r="Q207" t="str">
            <v>25.5.2007</v>
          </cell>
          <cell r="R207" t="str">
            <v>201030 - Xây dựng &amp; Công trình</v>
          </cell>
          <cell r="S207">
            <v>10000000000</v>
          </cell>
          <cell r="U207">
            <v>7449000000</v>
          </cell>
        </row>
        <row r="208">
          <cell r="E208" t="str">
            <v>VLO13</v>
          </cell>
          <cell r="F208" t="str">
            <v>Công ty Cổ phần xuất nhập khẩu Vĩnh Long</v>
          </cell>
          <cell r="G208" t="str">
            <v>B2</v>
          </cell>
          <cell r="H208" t="str">
            <v>Tiếp nhận năm 2013</v>
          </cell>
          <cell r="I208" t="str">
            <v>CNPN</v>
          </cell>
          <cell r="J208" t="str">
            <v>Đặng Thị Mai Hương</v>
          </cell>
          <cell r="M208" t="str">
            <v>Vĩnh Long</v>
          </cell>
          <cell r="N208" t="str">
            <v>1500171478</v>
          </cell>
          <cell r="O208" t="str">
            <v>5403000061</v>
          </cell>
          <cell r="P208" t="str">
            <v>1.12.2007</v>
          </cell>
          <cell r="Q208" t="str">
            <v>26.12.2012</v>
          </cell>
          <cell r="R208" t="str">
            <v>302020 - Đồ ăn</v>
          </cell>
          <cell r="S208">
            <v>98795060000</v>
          </cell>
          <cell r="U208">
            <v>52816780000</v>
          </cell>
        </row>
        <row r="209">
          <cell r="E209" t="str">
            <v>LSO07</v>
          </cell>
          <cell r="F209" t="str">
            <v>CTCP Xây dựng GT II Lạng Sơn</v>
          </cell>
          <cell r="G209" t="str">
            <v>B2</v>
          </cell>
          <cell r="H209" t="str">
            <v>Tiếp nhận năm 2007</v>
          </cell>
          <cell r="I209" t="str">
            <v>ĐT2</v>
          </cell>
          <cell r="J209" t="str">
            <v>dangngoctuanhiep</v>
          </cell>
          <cell r="M209" t="str">
            <v>Lạng Sơn</v>
          </cell>
          <cell r="O209" t="str">
            <v>1403000015</v>
          </cell>
          <cell r="P209" t="str">
            <v>11.11.2002</v>
          </cell>
          <cell r="Q209" t="str">
            <v>9.2.2007</v>
          </cell>
          <cell r="R209" t="str">
            <v>404030 - Quản lý và phát triển BĐS</v>
          </cell>
          <cell r="S209">
            <v>6000000000</v>
          </cell>
          <cell r="U209">
            <v>2709400000</v>
          </cell>
        </row>
        <row r="210">
          <cell r="E210" t="str">
            <v>CBA09</v>
          </cell>
          <cell r="F210" t="str">
            <v>CTCP Xây lắp Cao Bằng</v>
          </cell>
          <cell r="G210" t="str">
            <v>B1</v>
          </cell>
          <cell r="H210" t="str">
            <v>Tiếp nhận năm 2007</v>
          </cell>
          <cell r="I210" t="str">
            <v>ĐT3</v>
          </cell>
          <cell r="J210" t="str">
            <v>An</v>
          </cell>
          <cell r="M210" t="str">
            <v>Cao Bằng</v>
          </cell>
          <cell r="Q210" t="str">
            <v>22.6.2007</v>
          </cell>
          <cell r="R210" t="str">
            <v>201030 - Xây dựng &amp; Công trình</v>
          </cell>
          <cell r="S210">
            <v>6856700000</v>
          </cell>
          <cell r="T210">
            <v>861000000</v>
          </cell>
          <cell r="U210">
            <v>1119300000</v>
          </cell>
        </row>
        <row r="211">
          <cell r="E211" t="str">
            <v>SLA04</v>
          </cell>
          <cell r="F211" t="str">
            <v>CTCP Xây dựng thuỷ lợi điện II</v>
          </cell>
          <cell r="G211" t="str">
            <v>B2</v>
          </cell>
          <cell r="H211" t="str">
            <v>Tiếp nhận năm 2007</v>
          </cell>
          <cell r="I211" t="str">
            <v>ĐT3</v>
          </cell>
          <cell r="J211" t="str">
            <v>Thanh</v>
          </cell>
          <cell r="M211" t="str">
            <v>Sơn La</v>
          </cell>
          <cell r="Q211" t="str">
            <v>7.2.2007</v>
          </cell>
          <cell r="R211" t="str">
            <v>203040 - Đường bộ &amp; Đường sắt</v>
          </cell>
          <cell r="S211">
            <v>3046191629</v>
          </cell>
          <cell r="T211">
            <v>1085432029</v>
          </cell>
          <cell r="U211">
            <v>1085432029</v>
          </cell>
        </row>
        <row r="212">
          <cell r="E212" t="str">
            <v>DTH06</v>
          </cell>
          <cell r="F212" t="str">
            <v>CTCP Docimexco</v>
          </cell>
          <cell r="G212" t="str">
            <v>B2</v>
          </cell>
          <cell r="H212" t="str">
            <v>Tiếp nhận năm 2010</v>
          </cell>
          <cell r="I212" t="str">
            <v>CNPN</v>
          </cell>
          <cell r="J212" t="str">
            <v>Đoàn Đặng Quí An</v>
          </cell>
          <cell r="M212" t="str">
            <v>Ðồng Tháp</v>
          </cell>
          <cell r="O212" t="str">
            <v>1400103227</v>
          </cell>
          <cell r="P212" t="str">
            <v>06.07.2007</v>
          </cell>
          <cell r="Q212">
            <v>40542</v>
          </cell>
          <cell r="R212" t="str">
            <v>302020 - Đồ ăn</v>
          </cell>
          <cell r="S212">
            <v>132000000000</v>
          </cell>
          <cell r="U212">
            <v>26759600000</v>
          </cell>
        </row>
        <row r="213">
          <cell r="E213" t="str">
            <v>VLO12</v>
          </cell>
          <cell r="F213" t="str">
            <v>CTCP In Nguyễn Văn Thảnh</v>
          </cell>
          <cell r="G213" t="str">
            <v>B1</v>
          </cell>
          <cell r="H213" t="str">
            <v>Tiếp nhận năm 2013</v>
          </cell>
          <cell r="I213" t="str">
            <v>CNPN</v>
          </cell>
          <cell r="J213" t="str">
            <v>Từ Đình Thục Đoan</v>
          </cell>
          <cell r="M213" t="str">
            <v>Vĩnh Long</v>
          </cell>
          <cell r="R213" t="str">
            <v>601010 - Ngành khác</v>
          </cell>
          <cell r="S213">
            <v>4000000000</v>
          </cell>
          <cell r="U213">
            <v>2040000000</v>
          </cell>
        </row>
        <row r="214">
          <cell r="E214" t="str">
            <v>BTM24</v>
          </cell>
          <cell r="F214" t="str">
            <v>CTCP Sản xuất Bao bì và hàng xuất khẩu</v>
          </cell>
          <cell r="G214" t="str">
            <v>B2</v>
          </cell>
          <cell r="H214" t="str">
            <v>Tiếp nhận năm 2007</v>
          </cell>
          <cell r="I214" t="str">
            <v>ĐT4</v>
          </cell>
          <cell r="J214" t="str">
            <v>Trà My</v>
          </cell>
          <cell r="M214" t="str">
            <v>Bộ Công thương</v>
          </cell>
          <cell r="O214" t="str">
            <v>0103013308</v>
          </cell>
          <cell r="P214">
            <v>38930</v>
          </cell>
          <cell r="Q214">
            <v>39225</v>
          </cell>
          <cell r="R214" t="str">
            <v>201070 - Công ty Thương mại &amp; Nhà phân phối</v>
          </cell>
          <cell r="S214">
            <v>50000000000</v>
          </cell>
          <cell r="U214">
            <v>6283457000</v>
          </cell>
        </row>
        <row r="215">
          <cell r="E215" t="str">
            <v>THO19</v>
          </cell>
          <cell r="F215" t="str">
            <v>CT TNHH 2 TV trở lên Nông công nghiệp Hà Trung</v>
          </cell>
          <cell r="G215" t="str">
            <v>B1</v>
          </cell>
          <cell r="H215" t="str">
            <v>Tiếp nhận năm 2011</v>
          </cell>
          <cell r="I215" t="str">
            <v>ĐT1</v>
          </cell>
          <cell r="J215" t="str">
            <v>leminhtuyet</v>
          </cell>
          <cell r="M215" t="str">
            <v>Thanh Hoá</v>
          </cell>
          <cell r="O215" t="str">
            <v>2801524979</v>
          </cell>
          <cell r="P215" t="str">
            <v>6.8.2010</v>
          </cell>
          <cell r="Q215" t="str">
            <v>25.11.2011</v>
          </cell>
          <cell r="R215" t="str">
            <v>302020 - Đồ ăn</v>
          </cell>
          <cell r="S215">
            <v>75000000000</v>
          </cell>
          <cell r="U215">
            <v>6891640000</v>
          </cell>
        </row>
        <row r="216">
          <cell r="E216" t="str">
            <v>BTC04</v>
          </cell>
          <cell r="F216" t="str">
            <v>CTCP Vận tải và TM dự trữ quốc gia</v>
          </cell>
          <cell r="G216" t="str">
            <v>B2</v>
          </cell>
          <cell r="H216" t="str">
            <v>Tiếp nhận năm 2007</v>
          </cell>
          <cell r="I216" t="str">
            <v>ĐT4</v>
          </cell>
          <cell r="J216" t="str">
            <v>Vũ Thi Thu Hằng</v>
          </cell>
          <cell r="M216" t="str">
            <v>Bộ Tài chính</v>
          </cell>
          <cell r="Q216" t="str">
            <v>29.9.2006</v>
          </cell>
          <cell r="R216" t="str">
            <v>203040 - Đường bộ &amp; Đường sắt</v>
          </cell>
          <cell r="S216">
            <v>3000000000</v>
          </cell>
          <cell r="U216">
            <v>900000000</v>
          </cell>
        </row>
        <row r="217">
          <cell r="E217" t="str">
            <v>BGT36</v>
          </cell>
          <cell r="F217" t="str">
            <v>CTCP Quản lý và Xây dựng đường bộ Quảng Trị</v>
          </cell>
          <cell r="G217" t="str">
            <v>A2</v>
          </cell>
          <cell r="H217" t="str">
            <v>Tiếp nhận năm 2007</v>
          </cell>
          <cell r="I217" t="str">
            <v>CNMT</v>
          </cell>
          <cell r="J217" t="str">
            <v>maithanhphuong</v>
          </cell>
          <cell r="K217" t="str">
            <v>Xây dựng, sản phẩm xây dựng</v>
          </cell>
          <cell r="M217" t="str">
            <v>Bộ Giao thông vận tải</v>
          </cell>
          <cell r="N217" t="str">
            <v>3200040693</v>
          </cell>
          <cell r="O217" t="str">
            <v>3003000080</v>
          </cell>
          <cell r="P217">
            <v>38899</v>
          </cell>
          <cell r="Q217">
            <v>39227</v>
          </cell>
          <cell r="R217" t="str">
            <v>201030 - Xây dựng &amp; Công trình</v>
          </cell>
          <cell r="S217">
            <v>9174230000</v>
          </cell>
          <cell r="U217">
            <v>3913200000</v>
          </cell>
        </row>
        <row r="218">
          <cell r="E218" t="str">
            <v>HUG02</v>
          </cell>
          <cell r="F218" t="str">
            <v>CTCP Thủy sản CAFATEX</v>
          </cell>
          <cell r="G218" t="str">
            <v>B2</v>
          </cell>
          <cell r="H218" t="str">
            <v>Tiếp nhận năm 2007</v>
          </cell>
          <cell r="I218" t="str">
            <v>CNPN</v>
          </cell>
          <cell r="J218" t="str">
            <v>Nguyễn Thị Huyền Trang</v>
          </cell>
          <cell r="K218" t="str">
            <v>Thực phẩm</v>
          </cell>
          <cell r="M218" t="str">
            <v>Hậu Giang</v>
          </cell>
          <cell r="O218" t="str">
            <v>6403000003</v>
          </cell>
          <cell r="P218">
            <v>38048</v>
          </cell>
          <cell r="Q218">
            <v>39220</v>
          </cell>
          <cell r="R218" t="str">
            <v>302020 - Đồ ăn</v>
          </cell>
          <cell r="S218">
            <v>98809600000</v>
          </cell>
          <cell r="U218">
            <v>28654800000</v>
          </cell>
        </row>
        <row r="219">
          <cell r="E219" t="str">
            <v>TVI01</v>
          </cell>
          <cell r="F219" t="str">
            <v>CTCP Dược phẩm  TVPharm</v>
          </cell>
          <cell r="G219" t="str">
            <v>B2</v>
          </cell>
          <cell r="H219" t="str">
            <v>Tiếp nhận năm 2006</v>
          </cell>
          <cell r="I219" t="str">
            <v>CNPN</v>
          </cell>
          <cell r="J219" t="str">
            <v>Nguyễn Tiến Mạnh</v>
          </cell>
          <cell r="K219" t="str">
            <v>Dược phẩm - Y tế</v>
          </cell>
          <cell r="M219" t="str">
            <v>Trà Vinh</v>
          </cell>
          <cell r="Q219">
            <v>39079</v>
          </cell>
          <cell r="R219" t="str">
            <v>352020 - Dược phẩm</v>
          </cell>
          <cell r="S219">
            <v>100800000000</v>
          </cell>
          <cell r="U219">
            <v>43819200000</v>
          </cell>
        </row>
        <row r="220">
          <cell r="E220" t="str">
            <v>BGI30</v>
          </cell>
          <cell r="F220" t="str">
            <v>CTCP Xi măng Bắc Giang</v>
          </cell>
          <cell r="G220" t="str">
            <v>B2</v>
          </cell>
          <cell r="H220" t="str">
            <v>Tiếp nhận năm 2013</v>
          </cell>
          <cell r="I220" t="str">
            <v>ĐT1</v>
          </cell>
          <cell r="J220" t="str">
            <v>phamthihuong</v>
          </cell>
          <cell r="K220" t="str">
            <v>Vật liệu cơ bản</v>
          </cell>
          <cell r="M220" t="str">
            <v>Bắc Giang</v>
          </cell>
          <cell r="Q220">
            <v>41208</v>
          </cell>
          <cell r="R220" t="str">
            <v>601010 - Ngành khác</v>
          </cell>
          <cell r="S220">
            <v>120000000000</v>
          </cell>
          <cell r="U220">
            <v>2703250000</v>
          </cell>
        </row>
        <row r="221">
          <cell r="E221" t="str">
            <v>VLO09</v>
          </cell>
          <cell r="F221" t="str">
            <v>CTCP Đầu tư xây dựng Cửu Long</v>
          </cell>
          <cell r="G221" t="str">
            <v>B2</v>
          </cell>
          <cell r="H221" t="str">
            <v>Tiếp nhận năm 2007</v>
          </cell>
          <cell r="I221" t="str">
            <v>CNPN</v>
          </cell>
          <cell r="J221" t="str">
            <v>Trần Thị Thu Trà</v>
          </cell>
          <cell r="K221" t="str">
            <v>Xây dựng, sản phẩm xây dựng</v>
          </cell>
          <cell r="M221" t="str">
            <v>Vĩnh Long</v>
          </cell>
          <cell r="O221" t="str">
            <v>5403000028</v>
          </cell>
          <cell r="P221">
            <v>38707</v>
          </cell>
          <cell r="Q221">
            <v>39422</v>
          </cell>
          <cell r="R221" t="str">
            <v>201020 - Sản phẩm xây dựng</v>
          </cell>
          <cell r="S221">
            <v>18000000000</v>
          </cell>
          <cell r="U221">
            <v>1800000000</v>
          </cell>
        </row>
        <row r="222">
          <cell r="E222" t="str">
            <v>TNG15</v>
          </cell>
          <cell r="F222" t="str">
            <v>CTCP Xuất nhập khẩu Thái Nguyên</v>
          </cell>
          <cell r="G222" t="str">
            <v>B2</v>
          </cell>
          <cell r="H222" t="str">
            <v>Tiếp nhận 2015</v>
          </cell>
          <cell r="I222" t="str">
            <v>ĐT2</v>
          </cell>
          <cell r="J222" t="str">
            <v>Phamthanhquang</v>
          </cell>
          <cell r="K222" t="str">
            <v>Dịch vụ, phân phối</v>
          </cell>
          <cell r="M222" t="str">
            <v>Thái Nguyên</v>
          </cell>
          <cell r="Q222">
            <v>42363</v>
          </cell>
          <cell r="R222" t="str">
            <v>Xuất nhập khẩu, buôn bán thực phẩm</v>
          </cell>
          <cell r="S222">
            <v>43200000000</v>
          </cell>
          <cell r="U222">
            <v>6702000000</v>
          </cell>
        </row>
        <row r="223">
          <cell r="E223" t="str">
            <v>HNO01</v>
          </cell>
          <cell r="F223" t="str">
            <v>CTCP  cơ kim khí Hà Nội</v>
          </cell>
          <cell r="G223" t="str">
            <v>B2</v>
          </cell>
          <cell r="H223" t="str">
            <v>Tiếp nhận năm 2007</v>
          </cell>
          <cell r="I223" t="str">
            <v>ĐT4</v>
          </cell>
          <cell r="J223" t="str">
            <v>Vũ Thi Thu Hằng</v>
          </cell>
          <cell r="K223" t="str">
            <v>Xây dựng, sản phẩm xây dựng</v>
          </cell>
          <cell r="M223" t="str">
            <v>TP Hà Nội</v>
          </cell>
          <cell r="Q223">
            <v>39118</v>
          </cell>
          <cell r="R223" t="str">
            <v>201060 - Máy móc</v>
          </cell>
          <cell r="S223">
            <v>7200000000</v>
          </cell>
          <cell r="T223">
            <v>720000000</v>
          </cell>
          <cell r="U223">
            <v>720000000</v>
          </cell>
        </row>
        <row r="224">
          <cell r="E224" t="str">
            <v>LDO06</v>
          </cell>
          <cell r="F224" t="str">
            <v>CTCP In và Phát hành sách Lâm Đồng</v>
          </cell>
          <cell r="G224" t="str">
            <v>B2</v>
          </cell>
          <cell r="H224" t="str">
            <v>Tiếp nhận năm 2007</v>
          </cell>
          <cell r="I224" t="str">
            <v>CNMT</v>
          </cell>
          <cell r="J224" t="str">
            <v>maithanhphuong</v>
          </cell>
          <cell r="K224" t="str">
            <v>Hàng tiêu dùng</v>
          </cell>
          <cell r="M224" t="str">
            <v>Lâm Đồng</v>
          </cell>
          <cell r="Q224">
            <v>39377</v>
          </cell>
          <cell r="R224" t="str">
            <v>253020 - Dịch vu tiêu dùng đa dạng khác</v>
          </cell>
          <cell r="S224">
            <v>8332810000</v>
          </cell>
          <cell r="U224">
            <v>290000000</v>
          </cell>
        </row>
        <row r="225">
          <cell r="E225" t="str">
            <v>QNG05</v>
          </cell>
          <cell r="F225" t="str">
            <v>CTCP Phát triển cơ sở hạ tầng Quảng Ngãi</v>
          </cell>
          <cell r="G225" t="str">
            <v>B2</v>
          </cell>
          <cell r="H225" t="str">
            <v>Tiếp nhận năm 2007</v>
          </cell>
          <cell r="I225" t="str">
            <v>CNMT</v>
          </cell>
          <cell r="J225" t="str">
            <v>lehuyhoang</v>
          </cell>
          <cell r="K225" t="str">
            <v>Xây dựng, sản phẩm xây dựng</v>
          </cell>
          <cell r="M225" t="str">
            <v>Quảng Ngãi</v>
          </cell>
          <cell r="Q225">
            <v>38930</v>
          </cell>
          <cell r="R225" t="str">
            <v>201030 - Xây dựng &amp; Công trình</v>
          </cell>
          <cell r="S225">
            <v>7391300000</v>
          </cell>
          <cell r="U225">
            <v>2609500000</v>
          </cell>
        </row>
        <row r="226">
          <cell r="E226" t="str">
            <v>BDI02</v>
          </cell>
          <cell r="F226" t="str">
            <v>CTCP Thủy điện Vĩnh Sơn Sông Hinh</v>
          </cell>
          <cell r="G226" t="str">
            <v>B1</v>
          </cell>
          <cell r="H226" t="str">
            <v>TLM-mua co phieu 2008</v>
          </cell>
          <cell r="I226" t="str">
            <v>ĐT2</v>
          </cell>
          <cell r="J226" t="str">
            <v>phamcongminh</v>
          </cell>
          <cell r="K226" t="str">
            <v>Năng Lượng</v>
          </cell>
          <cell r="M226" t="str">
            <v>Bình Định</v>
          </cell>
          <cell r="Q226">
            <v>39813</v>
          </cell>
          <cell r="R226" t="str">
            <v>551050 - Các nhà sản xuất điện độc lập và các nhà kinh doanh năng lượng</v>
          </cell>
          <cell r="S226">
            <v>2062413870000</v>
          </cell>
          <cell r="U226">
            <v>494979300000</v>
          </cell>
        </row>
        <row r="227">
          <cell r="E227" t="str">
            <v>QTR08</v>
          </cell>
          <cell r="F227" t="str">
            <v>CTCP Nông sản Tân Lâm</v>
          </cell>
          <cell r="G227" t="str">
            <v>B1</v>
          </cell>
          <cell r="H227" t="str">
            <v>Tiếp nhận năm 2007</v>
          </cell>
          <cell r="I227" t="str">
            <v>ĐT2</v>
          </cell>
          <cell r="J227" t="str">
            <v>lecaokhanh</v>
          </cell>
          <cell r="K227" t="str">
            <v>Vật liệu cơ bản</v>
          </cell>
          <cell r="M227" t="str">
            <v>Quảng Trị</v>
          </cell>
          <cell r="O227" t="str">
            <v>3003000027</v>
          </cell>
          <cell r="P227">
            <v>41215</v>
          </cell>
          <cell r="Q227">
            <v>41222.542416099539</v>
          </cell>
          <cell r="R227" t="str">
            <v>151050 - Giấy &amp; Lâm sản</v>
          </cell>
          <cell r="S227">
            <v>11000000000</v>
          </cell>
          <cell r="U227">
            <v>8187600000</v>
          </cell>
        </row>
        <row r="228">
          <cell r="E228" t="str">
            <v>CBA13</v>
          </cell>
          <cell r="F228" t="str">
            <v>CTCP Tư vấn Xây dựng Cao Bằng</v>
          </cell>
          <cell r="G228" t="str">
            <v>B1</v>
          </cell>
          <cell r="H228" t="str">
            <v>Tiếp nhận năm 2007</v>
          </cell>
          <cell r="I228" t="str">
            <v>ĐT3</v>
          </cell>
          <cell r="J228" t="str">
            <v>nguyendinhan</v>
          </cell>
          <cell r="K228" t="str">
            <v>Dịch vụ, phân phối</v>
          </cell>
          <cell r="M228" t="str">
            <v>Cao Bằng</v>
          </cell>
          <cell r="O228" t="str">
            <v>1103000032</v>
          </cell>
          <cell r="P228">
            <v>38718</v>
          </cell>
          <cell r="Q228">
            <v>39255</v>
          </cell>
          <cell r="R228" t="str">
            <v>202020 - Dịch vụ chuyên biệt</v>
          </cell>
          <cell r="S228">
            <v>2000000000</v>
          </cell>
          <cell r="T228">
            <v>500000000</v>
          </cell>
          <cell r="U228">
            <v>450000000</v>
          </cell>
        </row>
        <row r="229">
          <cell r="E229" t="str">
            <v>QNA01</v>
          </cell>
          <cell r="F229" t="str">
            <v>CTCP Kỹ nghệ khoáng sản Quảng Nam</v>
          </cell>
          <cell r="G229" t="str">
            <v>B2</v>
          </cell>
          <cell r="H229" t="str">
            <v>Tiếp nhận năm 2006</v>
          </cell>
          <cell r="I229" t="str">
            <v>ĐT3</v>
          </cell>
          <cell r="J229" t="str">
            <v>ngominhchau</v>
          </cell>
          <cell r="K229" t="str">
            <v>Vật liệu cơ bản</v>
          </cell>
          <cell r="M229" t="str">
            <v>Quảng Nam</v>
          </cell>
          <cell r="N229">
            <v>55449460000</v>
          </cell>
          <cell r="O229">
            <v>15160185000</v>
          </cell>
          <cell r="P229" t="str">
            <v>0510.665022</v>
          </cell>
          <cell r="Q229" t="str">
            <v>N/A</v>
          </cell>
          <cell r="R229" t="str">
            <v>151040 - Kim loại &amp; Khai khoáng</v>
          </cell>
          <cell r="S229">
            <v>55449460000</v>
          </cell>
          <cell r="T229">
            <v>15160185000</v>
          </cell>
          <cell r="U229">
            <v>589000000</v>
          </cell>
        </row>
        <row r="230">
          <cell r="E230" t="str">
            <v>BVH13</v>
          </cell>
          <cell r="F230" t="str">
            <v>CTCP Phát hành sách Thanh Hóa</v>
          </cell>
          <cell r="G230" t="str">
            <v>B2</v>
          </cell>
          <cell r="H230" t="str">
            <v>Tiếp nhận năm 2014</v>
          </cell>
          <cell r="I230" t="str">
            <v>ĐT1</v>
          </cell>
          <cell r="J230" t="str">
            <v>hathibichngoc</v>
          </cell>
          <cell r="K230" t="str">
            <v>Phát hành sách</v>
          </cell>
          <cell r="M230" t="str">
            <v>Thanh Hóa</v>
          </cell>
          <cell r="S230">
            <v>1301320000</v>
          </cell>
          <cell r="U230">
            <v>78410000</v>
          </cell>
        </row>
        <row r="231">
          <cell r="E231" t="str">
            <v>BMT02</v>
          </cell>
          <cell r="F231" t="str">
            <v>CTCP Công nghệ Địa vật lý</v>
          </cell>
          <cell r="G231" t="str">
            <v>B2</v>
          </cell>
          <cell r="H231" t="str">
            <v>Tiếp nhận năm 2007</v>
          </cell>
          <cell r="I231" t="str">
            <v>ĐT4</v>
          </cell>
          <cell r="J231" t="str">
            <v>Vũ Thi Thu Hằng</v>
          </cell>
          <cell r="K231" t="str">
            <v>Xây dựng, sản phẩm xây dựng</v>
          </cell>
          <cell r="M231" t="str">
            <v>N/A</v>
          </cell>
          <cell r="Q231">
            <v>39813</v>
          </cell>
          <cell r="R231" t="str">
            <v>201040 - Thiết bị điện</v>
          </cell>
          <cell r="S231">
            <v>12000000000</v>
          </cell>
          <cell r="U231">
            <v>1519000000</v>
          </cell>
        </row>
        <row r="232">
          <cell r="E232" t="str">
            <v>BVH12</v>
          </cell>
          <cell r="F232" t="str">
            <v>CTCP Điện ảnh truyền hình</v>
          </cell>
          <cell r="G232" t="str">
            <v>B2</v>
          </cell>
          <cell r="H232" t="str">
            <v>Tiếp nhận năm 2013</v>
          </cell>
          <cell r="I232" t="str">
            <v>ĐT4</v>
          </cell>
          <cell r="J232" t="str">
            <v>nguyenthanhhuong</v>
          </cell>
          <cell r="K232" t="str">
            <v>Hàng tiêu dùng</v>
          </cell>
          <cell r="M232" t="str">
            <v>Bộ VHTTDL</v>
          </cell>
          <cell r="N232" t="str">
            <v>0100121262</v>
          </cell>
          <cell r="O232" t="str">
            <v>0103015392</v>
          </cell>
          <cell r="P232">
            <v>39092</v>
          </cell>
          <cell r="Q232">
            <v>41417</v>
          </cell>
          <cell r="R232" t="str">
            <v xml:space="preserve">252020 - Sản phẩm &amp; thiết bị giải trí </v>
          </cell>
          <cell r="S232">
            <v>31250000000</v>
          </cell>
          <cell r="T232">
            <v>4375000000</v>
          </cell>
          <cell r="U232">
            <v>4375000000</v>
          </cell>
        </row>
        <row r="233">
          <cell r="E233" t="str">
            <v>TNG07</v>
          </cell>
          <cell r="F233" t="str">
            <v>CTCP Xây dựng Nông nghiệp và PTNT Thái Nguyên</v>
          </cell>
          <cell r="G233" t="str">
            <v>B2</v>
          </cell>
          <cell r="H233" t="str">
            <v>Tiếp nhận năm 2007</v>
          </cell>
          <cell r="I233" t="str">
            <v>ĐT2</v>
          </cell>
          <cell r="J233" t="str">
            <v>dangngoctuanhiep</v>
          </cell>
          <cell r="K233" t="str">
            <v>Xây dựng, sản phẩm xây dựng</v>
          </cell>
          <cell r="M233" t="str">
            <v>Thái Nguyên</v>
          </cell>
          <cell r="Q233">
            <v>39168</v>
          </cell>
          <cell r="R233" t="str">
            <v>201030 - Xây dựng &amp; Công trình</v>
          </cell>
          <cell r="S233">
            <v>9517900000</v>
          </cell>
          <cell r="U233">
            <v>600000000</v>
          </cell>
        </row>
        <row r="234">
          <cell r="E234" t="str">
            <v>BCT10</v>
          </cell>
          <cell r="F234" t="str">
            <v>CTCP Sành Sứ Thủy tinh Việt Nam</v>
          </cell>
          <cell r="G234" t="str">
            <v>B2</v>
          </cell>
          <cell r="H234" t="str">
            <v>Tiếp nhận năm 2013</v>
          </cell>
          <cell r="I234" t="str">
            <v>ĐT4</v>
          </cell>
          <cell r="J234" t="str">
            <v>trantrungkien</v>
          </cell>
          <cell r="K234" t="str">
            <v>Vật liệu cơ bản</v>
          </cell>
          <cell r="M234" t="str">
            <v>Bộ Công thương</v>
          </cell>
          <cell r="O234" t="str">
            <v>4103005778</v>
          </cell>
          <cell r="P234">
            <v>39076</v>
          </cell>
          <cell r="Q234">
            <v>41373</v>
          </cell>
          <cell r="R234" t="str">
            <v>1510 - Nguyên vật liệu</v>
          </cell>
          <cell r="S234">
            <v>94999560000</v>
          </cell>
          <cell r="T234">
            <v>6746360000</v>
          </cell>
          <cell r="U234">
            <v>6746360000</v>
          </cell>
        </row>
        <row r="235">
          <cell r="E235" t="str">
            <v>HTI06</v>
          </cell>
          <cell r="F235" t="str">
            <v>CTCP XNK Hà Tĩnh</v>
          </cell>
          <cell r="G235" t="str">
            <v>B2</v>
          </cell>
          <cell r="H235" t="str">
            <v>Tiếp nhận năm 2007</v>
          </cell>
          <cell r="I235" t="str">
            <v>ĐT2</v>
          </cell>
          <cell r="J235" t="str">
            <v>nguyenngocdiep</v>
          </cell>
          <cell r="K235" t="str">
            <v>Dịch vụ, phân phối</v>
          </cell>
          <cell r="M235" t="str">
            <v>Hà Tĩnh</v>
          </cell>
          <cell r="Q235">
            <v>39049</v>
          </cell>
          <cell r="R235" t="str">
            <v>201070 - Công ty Thương mại &amp; Nhà phân phối</v>
          </cell>
          <cell r="S235">
            <v>18059500706</v>
          </cell>
          <cell r="U235">
            <v>14851700706</v>
          </cell>
        </row>
        <row r="236">
          <cell r="E236" t="str">
            <v>CBA22</v>
          </cell>
          <cell r="F236" t="str">
            <v>CTCP XNK Cao Bằng</v>
          </cell>
          <cell r="G236" t="str">
            <v>B2</v>
          </cell>
          <cell r="H236" t="str">
            <v>Tiếp nhận năm 2007</v>
          </cell>
          <cell r="I236" t="str">
            <v>ĐT3</v>
          </cell>
          <cell r="J236" t="str">
            <v>ngominhchau</v>
          </cell>
          <cell r="K236" t="str">
            <v>Dịch vụ, phân phối</v>
          </cell>
          <cell r="M236" t="str">
            <v>Cao Bằng</v>
          </cell>
          <cell r="Q236">
            <v>39255</v>
          </cell>
          <cell r="R236" t="str">
            <v>255010 - Phân phối</v>
          </cell>
          <cell r="S236">
            <v>6320000000</v>
          </cell>
          <cell r="T236">
            <v>600000000</v>
          </cell>
          <cell r="U236">
            <v>600000000</v>
          </cell>
        </row>
        <row r="237">
          <cell r="E237" t="str">
            <v>BRV07</v>
          </cell>
          <cell r="F237" t="str">
            <v>CTCP Xây lắp và Địa ốc Vũng Tàu</v>
          </cell>
          <cell r="G237" t="str">
            <v>B2</v>
          </cell>
          <cell r="H237" t="str">
            <v>Tiếp nhận năm 2007</v>
          </cell>
          <cell r="I237" t="str">
            <v>CNPN</v>
          </cell>
          <cell r="J237" t="str">
            <v>Đào Quý Phúc</v>
          </cell>
          <cell r="K237" t="str">
            <v>Hàng tiêu dùng</v>
          </cell>
          <cell r="M237" t="str">
            <v>Bà Rịa - Vũng Tàu</v>
          </cell>
          <cell r="O237" t="str">
            <v>4903000192</v>
          </cell>
          <cell r="P237">
            <v>38645</v>
          </cell>
          <cell r="Q237">
            <v>39381</v>
          </cell>
          <cell r="R237" t="str">
            <v>201030 - Xây dựng &amp; Công trình</v>
          </cell>
          <cell r="S237">
            <v>145047620000</v>
          </cell>
          <cell r="U237">
            <v>11838330000</v>
          </cell>
        </row>
        <row r="238">
          <cell r="E238" t="str">
            <v>QNA12</v>
          </cell>
          <cell r="F238" t="str">
            <v>CTCP Lâm đặc sản xuất khẩu Quảng Nam</v>
          </cell>
          <cell r="G238" t="str">
            <v>B2</v>
          </cell>
          <cell r="H238" t="str">
            <v>Tiếp nhận năm 2007</v>
          </cell>
          <cell r="I238" t="str">
            <v>CNMT</v>
          </cell>
          <cell r="J238" t="str">
            <v xml:space="preserve">Lê Thanh Thảo </v>
          </cell>
          <cell r="K238" t="str">
            <v>Vật liệu cơ bản</v>
          </cell>
          <cell r="M238" t="str">
            <v>Quảng Nam</v>
          </cell>
          <cell r="O238" t="str">
            <v>3303070165</v>
          </cell>
          <cell r="P238">
            <v>38716</v>
          </cell>
          <cell r="Q238">
            <v>39077</v>
          </cell>
          <cell r="R238" t="str">
            <v>151050 - Giấy &amp; Lâm sản</v>
          </cell>
          <cell r="S238">
            <v>30000000000</v>
          </cell>
          <cell r="U238">
            <v>19518000000</v>
          </cell>
        </row>
        <row r="239">
          <cell r="E239" t="str">
            <v>BGT38</v>
          </cell>
          <cell r="F239" t="str">
            <v>CTCP Quản lý và Xây dựng đường bộ 26 - Đắk Lắk</v>
          </cell>
          <cell r="G239" t="str">
            <v>A2</v>
          </cell>
          <cell r="H239" t="str">
            <v>Tiếp nhận năm 2007</v>
          </cell>
          <cell r="I239" t="str">
            <v>CNMT</v>
          </cell>
          <cell r="J239" t="str">
            <v>phamvankhoa</v>
          </cell>
          <cell r="K239" t="str">
            <v>Vận tải</v>
          </cell>
          <cell r="M239" t="str">
            <v>Bộ Giao thông vận tải</v>
          </cell>
          <cell r="Q239">
            <v>39227</v>
          </cell>
          <cell r="R239" t="str">
            <v>203040 - Đường bộ &amp; Đường sắt</v>
          </cell>
          <cell r="S239">
            <v>10000000000</v>
          </cell>
          <cell r="U239">
            <v>3162900000</v>
          </cell>
        </row>
        <row r="240">
          <cell r="E240" t="str">
            <v>BTM22</v>
          </cell>
          <cell r="F240" t="str">
            <v>CTCP Xuất nhập khẩu tạp phẩm</v>
          </cell>
          <cell r="G240" t="str">
            <v>B2</v>
          </cell>
          <cell r="H240" t="str">
            <v>Tiếp nhận năm 2007</v>
          </cell>
          <cell r="I240" t="str">
            <v>ĐT4</v>
          </cell>
          <cell r="J240" t="str">
            <v>Nguyễn Thị Thanh Vân</v>
          </cell>
          <cell r="K240" t="str">
            <v>Dịch vụ, phân phối</v>
          </cell>
          <cell r="M240" t="str">
            <v>Bộ Công thương</v>
          </cell>
          <cell r="O240" t="str">
            <v>0103012689</v>
          </cell>
          <cell r="P240">
            <v>38869</v>
          </cell>
          <cell r="Q240">
            <v>39225</v>
          </cell>
          <cell r="R240" t="str">
            <v>Dịch vụ, phân phối</v>
          </cell>
          <cell r="S240">
            <v>34000000000</v>
          </cell>
          <cell r="T240">
            <v>10013000000</v>
          </cell>
          <cell r="U240">
            <v>10013000000</v>
          </cell>
        </row>
        <row r="241">
          <cell r="E241" t="str">
            <v>TNG13</v>
          </cell>
          <cell r="F241" t="str">
            <v>CTCP Gang thép Thái Nguyên</v>
          </cell>
          <cell r="G241" t="str">
            <v>A2</v>
          </cell>
          <cell r="H241" t="str">
            <v>TLM- mua cổ phiếu 2015</v>
          </cell>
          <cell r="I241" t="str">
            <v>ĐT5</v>
          </cell>
          <cell r="J241" t="str">
            <v>nguyenthevinh</v>
          </cell>
          <cell r="K241" t="str">
            <v>Xây dựng, sản phẩm xây dựng</v>
          </cell>
          <cell r="R241" t="str">
            <v>Sản xuất gang thép</v>
          </cell>
          <cell r="S241">
            <v>2840000000000</v>
          </cell>
          <cell r="U241">
            <v>1000000000000</v>
          </cell>
        </row>
        <row r="242">
          <cell r="E242" t="str">
            <v>BTM14</v>
          </cell>
          <cell r="F242" t="str">
            <v>CTCP Thương mại và Đầu tư BAROTEX Việt Nam</v>
          </cell>
          <cell r="G242" t="str">
            <v>B2</v>
          </cell>
          <cell r="H242" t="str">
            <v>Tiếp nhận năm 2007</v>
          </cell>
          <cell r="I242" t="str">
            <v>ĐT4</v>
          </cell>
          <cell r="J242" t="str">
            <v>nguyenthanhhuong</v>
          </cell>
          <cell r="K242" t="str">
            <v>Dịch vụ, phân phối</v>
          </cell>
          <cell r="M242" t="str">
            <v>Bộ Công thương</v>
          </cell>
          <cell r="N242" t="str">
            <v>0103006399</v>
          </cell>
          <cell r="O242" t="str">
            <v>0103006399</v>
          </cell>
          <cell r="P242">
            <v>38357</v>
          </cell>
          <cell r="Q242">
            <v>39080</v>
          </cell>
          <cell r="R242" t="str">
            <v>201070 - Công ty Thương mại &amp; Nhà phân phối</v>
          </cell>
          <cell r="S242">
            <v>100000000000</v>
          </cell>
          <cell r="T242">
            <v>7200000000</v>
          </cell>
          <cell r="U242">
            <v>19972740000</v>
          </cell>
        </row>
        <row r="243">
          <cell r="E243" t="str">
            <v>QNA23</v>
          </cell>
          <cell r="F243" t="str">
            <v>CTCP Xuất nhập khẩu Quảng Nam</v>
          </cell>
          <cell r="G243" t="str">
            <v>B2</v>
          </cell>
          <cell r="H243" t="str">
            <v>Tiếp nhận năm 2016</v>
          </cell>
          <cell r="I243" t="str">
            <v>CNMT</v>
          </cell>
          <cell r="J243" t="str">
            <v>ngothithucmy</v>
          </cell>
          <cell r="K243" t="str">
            <v>Dịch vụ, phân phối</v>
          </cell>
          <cell r="L243" t="str">
            <v>Dịch vụ, phân phối</v>
          </cell>
          <cell r="M243" t="str">
            <v>Quảng Nam</v>
          </cell>
          <cell r="Q243" t="str">
            <v>19.2.2016</v>
          </cell>
          <cell r="R243" t="str">
            <v xml:space="preserve">4620- Mua bán hàng hóa công nghệ phẩm, thực phẩm, xăng dầu, kinh doanh dịch vụ nhà hàng khách sạn </v>
          </cell>
          <cell r="S243">
            <v>6131970000</v>
          </cell>
          <cell r="U243">
            <v>5178970000</v>
          </cell>
        </row>
        <row r="244">
          <cell r="E244" t="str">
            <v>BGT32</v>
          </cell>
          <cell r="F244" t="str">
            <v>CTCP Đầu tư và xây dựng công trình 742</v>
          </cell>
          <cell r="G244" t="str">
            <v>B2</v>
          </cell>
          <cell r="H244" t="str">
            <v>Tiếp nhận năm 2007</v>
          </cell>
          <cell r="I244" t="str">
            <v>CNPN</v>
          </cell>
          <cell r="J244" t="str">
            <v>Dương Thùy Dương</v>
          </cell>
          <cell r="K244" t="str">
            <v>Xây dựng, sản phẩm xây dựng</v>
          </cell>
          <cell r="M244" t="str">
            <v>Bộ Giao thông vận tải</v>
          </cell>
          <cell r="O244" t="str">
            <v>4503000057</v>
          </cell>
          <cell r="P244">
            <v>39076</v>
          </cell>
          <cell r="Q244">
            <v>39227</v>
          </cell>
          <cell r="R244" t="str">
            <v>201030 - Xây dựng &amp; Công trình</v>
          </cell>
          <cell r="S244">
            <v>9500000000</v>
          </cell>
          <cell r="U244">
            <v>6222490000</v>
          </cell>
        </row>
        <row r="245">
          <cell r="E245" t="str">
            <v>GLA10</v>
          </cell>
          <cell r="F245" t="str">
            <v>CTCP Xây dựng và Quản lý sửa chữa cầu đường Gia Lai</v>
          </cell>
          <cell r="G245" t="str">
            <v>B2</v>
          </cell>
          <cell r="H245" t="str">
            <v>Tiếp nhận năm 2006</v>
          </cell>
          <cell r="I245" t="str">
            <v>CNMT</v>
          </cell>
          <cell r="J245" t="str">
            <v>vovandat</v>
          </cell>
          <cell r="K245" t="str">
            <v>Vận tải</v>
          </cell>
          <cell r="M245" t="str">
            <v>Gia Lai</v>
          </cell>
          <cell r="O245" t="str">
            <v>3903000076</v>
          </cell>
          <cell r="P245">
            <v>38791</v>
          </cell>
          <cell r="Q245">
            <v>39118</v>
          </cell>
          <cell r="R245" t="str">
            <v>203040 - Đường bộ &amp; Đường sắt</v>
          </cell>
          <cell r="S245">
            <v>4500000000</v>
          </cell>
          <cell r="U245">
            <v>2193040000</v>
          </cell>
        </row>
        <row r="246">
          <cell r="E246" t="str">
            <v>BGT12</v>
          </cell>
          <cell r="F246" t="str">
            <v>Tổng Công ty Cổ phần Thương mại Xây dựng</v>
          </cell>
          <cell r="G246" t="str">
            <v>B1</v>
          </cell>
          <cell r="H246" t="str">
            <v>Tiếp nhận năm 2006</v>
          </cell>
          <cell r="I246" t="str">
            <v>ĐT4</v>
          </cell>
          <cell r="J246" t="str">
            <v>nguyenletramy</v>
          </cell>
          <cell r="K246" t="str">
            <v>Xây dựng, sản phẩm xây dựng</v>
          </cell>
          <cell r="M246" t="str">
            <v>Bộ Giao thông vận tải</v>
          </cell>
          <cell r="Q246">
            <v>38959</v>
          </cell>
          <cell r="R246" t="str">
            <v>201030 - Xây dựng &amp; Công trình</v>
          </cell>
          <cell r="S246">
            <v>3712415541325</v>
          </cell>
          <cell r="T246">
            <v>26624417941</v>
          </cell>
          <cell r="U246">
            <v>26624417941</v>
          </cell>
        </row>
        <row r="247">
          <cell r="E247" t="str">
            <v>HCM01</v>
          </cell>
          <cell r="F247" t="str">
            <v>CTCP Trang thiết bị Kỹ thuật Y tế TP. Hồ Chí Minh</v>
          </cell>
          <cell r="G247" t="str">
            <v>B2</v>
          </cell>
          <cell r="H247" t="str">
            <v>Tiếp nhận năm 2007</v>
          </cell>
          <cell r="I247" t="str">
            <v>CNPN</v>
          </cell>
          <cell r="J247" t="str">
            <v>Đoàn Đặng Quí An</v>
          </cell>
          <cell r="K247" t="str">
            <v>Dược phẩm - Y tế</v>
          </cell>
          <cell r="M247" t="str">
            <v>TP HCM</v>
          </cell>
          <cell r="Q247">
            <v>39290</v>
          </cell>
          <cell r="R247" t="str">
            <v xml:space="preserve">351010 - Trang thiết bị y tế </v>
          </cell>
          <cell r="S247">
            <v>29304830000</v>
          </cell>
          <cell r="U247">
            <v>2457600000</v>
          </cell>
        </row>
        <row r="248">
          <cell r="E248" t="str">
            <v>BRV09</v>
          </cell>
          <cell r="F248" t="str">
            <v>CTCP Phát triển nhà Bà Rịa Vũng Tàu</v>
          </cell>
          <cell r="G248" t="str">
            <v>B2</v>
          </cell>
          <cell r="H248" t="str">
            <v>Tiếp nhận năm 2009</v>
          </cell>
          <cell r="I248" t="str">
            <v>CNPN</v>
          </cell>
          <cell r="J248" t="str">
            <v>Dương Thùy Dương</v>
          </cell>
          <cell r="K248" t="str">
            <v>Hàng tiêu dùng</v>
          </cell>
          <cell r="M248" t="str">
            <v>Bà Rịa - Vũng Tàu</v>
          </cell>
          <cell r="Q248">
            <v>40055</v>
          </cell>
          <cell r="R248" t="str">
            <v>201030 - Xây dựng &amp; Công trình</v>
          </cell>
          <cell r="S248">
            <v>450789260000</v>
          </cell>
          <cell r="U248">
            <v>52752490000</v>
          </cell>
        </row>
        <row r="249">
          <cell r="E249" t="str">
            <v>THO20</v>
          </cell>
          <cell r="F249" t="str">
            <v xml:space="preserve">CTCP Quản lý và xây dựng đường bộ I Thanh Hóa </v>
          </cell>
          <cell r="G249" t="str">
            <v>B2</v>
          </cell>
          <cell r="H249" t="str">
            <v>Tiếp nhận 2015</v>
          </cell>
          <cell r="I249" t="str">
            <v>ĐT1</v>
          </cell>
          <cell r="J249" t="str">
            <v>leminhtuyet</v>
          </cell>
          <cell r="K249" t="str">
            <v>Xây dựng, sản phẩm xây dựng</v>
          </cell>
          <cell r="M249" t="str">
            <v>Thanh Hóa</v>
          </cell>
          <cell r="N249" t="str">
            <v>2800218030</v>
          </cell>
          <cell r="O249" t="str">
            <v>2800218030</v>
          </cell>
          <cell r="P249">
            <v>36063</v>
          </cell>
          <cell r="Q249">
            <v>42366</v>
          </cell>
          <cell r="R249" t="str">
            <v>Xây dựng, bảo trì đường bộ</v>
          </cell>
          <cell r="S249">
            <v>7000000000</v>
          </cell>
          <cell r="U249">
            <v>4007970000</v>
          </cell>
        </row>
        <row r="250">
          <cell r="E250" t="str">
            <v>THO25</v>
          </cell>
          <cell r="F250" t="str">
            <v>Công ty TNHH 2 TV Bò sữa Thống Nhất</v>
          </cell>
          <cell r="G250" t="str">
            <v>B2</v>
          </cell>
          <cell r="H250" t="str">
            <v>Tiếp nhận 2016</v>
          </cell>
          <cell r="I250" t="str">
            <v>ĐT1</v>
          </cell>
          <cell r="J250" t="str">
            <v>phamthihuong</v>
          </cell>
          <cell r="K250" t="str">
            <v>Thực phẩm</v>
          </cell>
          <cell r="M250" t="str">
            <v>Thanh Hóa</v>
          </cell>
          <cell r="S250">
            <v>600000000000</v>
          </cell>
          <cell r="U250">
            <v>23317300297</v>
          </cell>
        </row>
      </sheetData>
      <sheetData sheetId="2"/>
      <sheetData sheetId="3"/>
      <sheetData sheetId="4"/>
      <sheetData sheetId="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sheetPr>
    <tabColor rgb="FFFF0000"/>
  </sheetPr>
  <dimension ref="A1:AM101"/>
  <sheetViews>
    <sheetView tabSelected="1" zoomScale="75" zoomScaleNormal="75" zoomScalePageLayoutView="35" workbookViewId="0">
      <selection activeCell="M9" sqref="M9"/>
    </sheetView>
  </sheetViews>
  <sheetFormatPr defaultColWidth="9.140625" defaultRowHeight="20.25" customHeight="1" outlineLevelRow="1" outlineLevelCol="1"/>
  <cols>
    <col min="1" max="1" width="8.85546875" style="5" customWidth="1"/>
    <col min="2" max="2" width="11.42578125" style="2" customWidth="1"/>
    <col min="3" max="3" width="39.28515625" style="3" customWidth="1"/>
    <col min="4" max="4" width="10" style="6" hidden="1" customWidth="1"/>
    <col min="5" max="5" width="12.28515625" style="2" hidden="1" customWidth="1" outlineLevel="1"/>
    <col min="6" max="6" width="29" style="9" customWidth="1" outlineLevel="1"/>
    <col min="7" max="7" width="33.42578125" style="9" customWidth="1" outlineLevel="1"/>
    <col min="8" max="8" width="14.42578125" style="1" customWidth="1" outlineLevel="1"/>
    <col min="9" max="168" width="14.140625" customWidth="1"/>
    <col min="169" max="169" width="2" customWidth="1"/>
    <col min="170" max="171" width="9.140625" customWidth="1"/>
    <col min="172" max="172" width="5.42578125" customWidth="1"/>
    <col min="173" max="173" width="8.28515625" customWidth="1"/>
    <col min="174" max="174" width="16" customWidth="1"/>
    <col min="175" max="175" width="4.85546875" bestFit="1" customWidth="1"/>
    <col min="176" max="176" width="6.140625" customWidth="1"/>
    <col min="177" max="177" width="9.140625" customWidth="1"/>
    <col min="178" max="178" width="11.28515625" bestFit="1" customWidth="1"/>
    <col min="179" max="179" width="10.85546875" bestFit="1" customWidth="1"/>
    <col min="180" max="180" width="9.5703125" customWidth="1"/>
    <col min="181" max="183" width="9.140625" customWidth="1"/>
    <col min="184" max="184" width="9.28515625" customWidth="1"/>
    <col min="185" max="185" width="8.28515625" customWidth="1"/>
    <col min="186" max="186" width="7.42578125" customWidth="1"/>
    <col min="187" max="191" width="9.140625" customWidth="1"/>
    <col min="192" max="192" width="4.7109375" customWidth="1"/>
    <col min="193" max="198" width="9.140625" customWidth="1"/>
  </cols>
  <sheetData>
    <row r="1" spans="1:8" ht="20.25" customHeight="1">
      <c r="B1" s="10"/>
      <c r="C1" s="23"/>
      <c r="D1" s="8"/>
      <c r="E1" s="10"/>
      <c r="F1" s="11"/>
    </row>
    <row r="2" spans="1:8" ht="25.5">
      <c r="A2" s="50" t="s">
        <v>263</v>
      </c>
      <c r="B2" s="50"/>
      <c r="C2" s="50"/>
      <c r="D2" s="50"/>
      <c r="E2" s="50"/>
      <c r="F2" s="50"/>
      <c r="G2" s="50"/>
      <c r="H2" s="50"/>
    </row>
    <row r="3" spans="1:8" s="52" customFormat="1" ht="25.5" customHeight="1">
      <c r="A3" s="51" t="s">
        <v>264</v>
      </c>
      <c r="B3" s="51"/>
      <c r="C3" s="51"/>
      <c r="D3" s="51"/>
      <c r="E3" s="51"/>
      <c r="F3" s="51"/>
      <c r="G3" s="51"/>
      <c r="H3" s="51"/>
    </row>
    <row r="4" spans="1:8" ht="22.5" customHeight="1">
      <c r="A4" s="4"/>
      <c r="B4" s="6"/>
      <c r="C4" s="24"/>
      <c r="D4" s="4"/>
      <c r="E4" s="4"/>
      <c r="F4" s="7"/>
      <c r="G4" s="7"/>
      <c r="H4" s="7"/>
    </row>
    <row r="5" spans="1:8" ht="33.75" customHeight="1" outlineLevel="1">
      <c r="A5" s="53" t="s">
        <v>2</v>
      </c>
      <c r="B5" s="53" t="s">
        <v>160</v>
      </c>
      <c r="C5" s="53" t="s">
        <v>3</v>
      </c>
      <c r="D5" s="54" t="s">
        <v>4</v>
      </c>
      <c r="E5" s="53" t="s">
        <v>5</v>
      </c>
      <c r="F5" s="53" t="s">
        <v>6</v>
      </c>
      <c r="G5" s="53" t="s">
        <v>7</v>
      </c>
      <c r="H5" s="53" t="s">
        <v>8</v>
      </c>
    </row>
    <row r="6" spans="1:8" s="31" customFormat="1" ht="18.75">
      <c r="A6" s="29">
        <v>1</v>
      </c>
      <c r="B6" s="15" t="s">
        <v>9</v>
      </c>
      <c r="C6" s="15" t="s">
        <v>10</v>
      </c>
      <c r="D6" s="30" t="s">
        <v>0</v>
      </c>
      <c r="E6" s="27" t="s">
        <v>11</v>
      </c>
      <c r="F6" s="16">
        <f>VLOOKUP(B6,'[6]DM 8.9 (cập nhật vốn)'!$E$16:$U$250,15,0)</f>
        <v>32797400000</v>
      </c>
      <c r="G6" s="16">
        <f>VLOOKUP(B6,'[6]DM 8.9 (cập nhật vốn)'!$E$16:$U$250,17,0)</f>
        <v>31822900000</v>
      </c>
      <c r="H6" s="17">
        <f t="shared" ref="H6:H37" si="0">G6/F6</f>
        <v>0.97028727886966648</v>
      </c>
    </row>
    <row r="7" spans="1:8" s="31" customFormat="1" ht="37.5">
      <c r="A7" s="29">
        <v>2</v>
      </c>
      <c r="B7" s="15" t="s">
        <v>12</v>
      </c>
      <c r="C7" s="15" t="s">
        <v>13</v>
      </c>
      <c r="D7" s="30" t="s">
        <v>0</v>
      </c>
      <c r="E7" s="27" t="s">
        <v>14</v>
      </c>
      <c r="F7" s="16">
        <f>VLOOKUP(B7,'[6]DM 8.9 (cập nhật vốn)'!$E$16:$U$250,15,0)</f>
        <v>42445180000</v>
      </c>
      <c r="G7" s="16">
        <f>VLOOKUP(B7,'[6]DM 8.9 (cập nhật vốn)'!$E$16:$U$250,17,0)</f>
        <v>28234760000</v>
      </c>
      <c r="H7" s="17">
        <f t="shared" si="0"/>
        <v>0.66520533073484434</v>
      </c>
    </row>
    <row r="8" spans="1:8" s="31" customFormat="1" ht="37.5">
      <c r="A8" s="29">
        <v>3</v>
      </c>
      <c r="B8" s="15" t="s">
        <v>16</v>
      </c>
      <c r="C8" s="15" t="s">
        <v>17</v>
      </c>
      <c r="D8" s="30" t="s">
        <v>0</v>
      </c>
      <c r="E8" s="27" t="s">
        <v>15</v>
      </c>
      <c r="F8" s="16">
        <f>VLOOKUP(B8,'[6]DM 8.9 (cập nhật vốn)'!$E$16:$U$250,15,0)</f>
        <v>78299580000</v>
      </c>
      <c r="G8" s="16">
        <f>VLOOKUP(B8,'[6]DM 8.9 (cập nhật vốn)'!$E$16:$U$250,17,0)</f>
        <v>24958730000</v>
      </c>
      <c r="H8" s="17">
        <f t="shared" si="0"/>
        <v>0.3187594365129417</v>
      </c>
    </row>
    <row r="9" spans="1:8" s="31" customFormat="1" ht="37.5">
      <c r="A9" s="29">
        <v>4</v>
      </c>
      <c r="B9" s="15" t="s">
        <v>173</v>
      </c>
      <c r="C9" s="15" t="s">
        <v>187</v>
      </c>
      <c r="D9" s="30" t="s">
        <v>0</v>
      </c>
      <c r="E9" s="27" t="s">
        <v>15</v>
      </c>
      <c r="F9" s="16">
        <f>VLOOKUP(B9,'[6]DM 8.9 (cập nhật vốn)'!$E$16:$U$250,15,0)</f>
        <v>45000000000</v>
      </c>
      <c r="G9" s="16">
        <f>VLOOKUP(B9,'[6]DM 8.9 (cập nhật vốn)'!$E$16:$U$250,17,0)</f>
        <v>20250000000</v>
      </c>
      <c r="H9" s="17">
        <f t="shared" si="0"/>
        <v>0.45</v>
      </c>
    </row>
    <row r="10" spans="1:8" s="31" customFormat="1" ht="37.5">
      <c r="A10" s="29">
        <v>5</v>
      </c>
      <c r="B10" s="15" t="s">
        <v>174</v>
      </c>
      <c r="C10" s="15" t="s">
        <v>188</v>
      </c>
      <c r="D10" s="30" t="s">
        <v>0</v>
      </c>
      <c r="E10" s="27" t="s">
        <v>167</v>
      </c>
      <c r="F10" s="16">
        <f>VLOOKUP(B10,'[6]DM 8.9 (cập nhật vốn)'!$E$16:$U$250,15,0)</f>
        <v>8900000000</v>
      </c>
      <c r="G10" s="16">
        <f>VLOOKUP(B10,'[6]DM 8.9 (cập nhật vốn)'!$E$16:$U$250,17,0)</f>
        <v>7966000000</v>
      </c>
      <c r="H10" s="17">
        <f t="shared" si="0"/>
        <v>0.89505617977528085</v>
      </c>
    </row>
    <row r="11" spans="1:8" s="31" customFormat="1" ht="37.5">
      <c r="A11" s="29">
        <v>6</v>
      </c>
      <c r="B11" s="15" t="s">
        <v>18</v>
      </c>
      <c r="C11" s="15" t="s">
        <v>19</v>
      </c>
      <c r="D11" s="30" t="s">
        <v>0</v>
      </c>
      <c r="E11" s="27" t="s">
        <v>11</v>
      </c>
      <c r="F11" s="16">
        <f>VLOOKUP(B11,'[6]DM 8.9 (cập nhật vốn)'!$E$16:$U$250,15,0)</f>
        <v>70000000000</v>
      </c>
      <c r="G11" s="16">
        <f>VLOOKUP(B11,'[6]DM 8.9 (cập nhật vốn)'!$E$16:$U$250,17,0)</f>
        <v>6490000000</v>
      </c>
      <c r="H11" s="17">
        <f t="shared" si="0"/>
        <v>9.2714285714285707E-2</v>
      </c>
    </row>
    <row r="12" spans="1:8" s="31" customFormat="1" ht="37.5">
      <c r="A12" s="29">
        <v>7</v>
      </c>
      <c r="B12" s="15" t="s">
        <v>20</v>
      </c>
      <c r="C12" s="15" t="s">
        <v>21</v>
      </c>
      <c r="D12" s="30" t="s">
        <v>0</v>
      </c>
      <c r="E12" s="27" t="s">
        <v>15</v>
      </c>
      <c r="F12" s="16">
        <f>VLOOKUP(B12,'[6]DM 8.9 (cập nhật vốn)'!$E$16:$U$250,15,0)</f>
        <v>59132500000</v>
      </c>
      <c r="G12" s="16">
        <f>VLOOKUP(B12,'[6]DM 8.9 (cập nhật vốn)'!$E$16:$U$250,17,0)</f>
        <v>6086850000</v>
      </c>
      <c r="H12" s="17">
        <f t="shared" si="0"/>
        <v>0.10293577981651376</v>
      </c>
    </row>
    <row r="13" spans="1:8" s="31" customFormat="1" ht="37.5">
      <c r="A13" s="29">
        <v>8</v>
      </c>
      <c r="B13" s="15" t="s">
        <v>161</v>
      </c>
      <c r="C13" s="15" t="s">
        <v>162</v>
      </c>
      <c r="D13" s="30" t="s">
        <v>0</v>
      </c>
      <c r="E13" s="27" t="s">
        <v>167</v>
      </c>
      <c r="F13" s="16">
        <f>VLOOKUP(B13,'[6]DM 8.9 (cập nhật vốn)'!$E$16:$U$250,15,0)</f>
        <v>10100000000</v>
      </c>
      <c r="G13" s="16">
        <f>VLOOKUP(B13,'[6]DM 8.9 (cập nhật vốn)'!$E$16:$U$250,17,0)</f>
        <v>3344000000</v>
      </c>
      <c r="H13" s="17">
        <f t="shared" si="0"/>
        <v>0.33108910891089111</v>
      </c>
    </row>
    <row r="14" spans="1:8" s="31" customFormat="1" ht="37.5">
      <c r="A14" s="29">
        <v>9</v>
      </c>
      <c r="B14" s="15" t="s">
        <v>175</v>
      </c>
      <c r="C14" s="15" t="s">
        <v>189</v>
      </c>
      <c r="D14" s="30" t="s">
        <v>0</v>
      </c>
      <c r="E14" s="27" t="s">
        <v>209</v>
      </c>
      <c r="F14" s="16">
        <f>VLOOKUP(B14,'[6]DM 8.9 (cập nhật vốn)'!$E$16:$U$250,15,0)</f>
        <v>4600000000</v>
      </c>
      <c r="G14" s="16">
        <f>VLOOKUP(B14,'[6]DM 8.9 (cập nhật vốn)'!$E$16:$U$250,17,0)</f>
        <v>3042570000</v>
      </c>
      <c r="H14" s="17">
        <f t="shared" si="0"/>
        <v>0.66142826086956519</v>
      </c>
    </row>
    <row r="15" spans="1:8" s="31" customFormat="1" ht="56.25">
      <c r="A15" s="29">
        <v>10</v>
      </c>
      <c r="B15" s="15" t="s">
        <v>22</v>
      </c>
      <c r="C15" s="15" t="s">
        <v>172</v>
      </c>
      <c r="D15" s="30" t="s">
        <v>0</v>
      </c>
      <c r="E15" s="27" t="s">
        <v>167</v>
      </c>
      <c r="F15" s="16">
        <f>VLOOKUP(B15,'[6]DM 8.9 (cập nhật vốn)'!$E$16:$U$250,15,0)</f>
        <v>17029080000</v>
      </c>
      <c r="G15" s="16">
        <f>VLOOKUP(B15,'[6]DM 8.9 (cập nhật vốn)'!$E$16:$U$250,17,0)</f>
        <v>2940290000</v>
      </c>
      <c r="H15" s="17">
        <f t="shared" si="0"/>
        <v>0.17266288020257115</v>
      </c>
    </row>
    <row r="16" spans="1:8" s="31" customFormat="1" ht="37.5">
      <c r="A16" s="29">
        <v>11</v>
      </c>
      <c r="B16" s="15" t="s">
        <v>23</v>
      </c>
      <c r="C16" s="15" t="s">
        <v>24</v>
      </c>
      <c r="D16" s="30" t="s">
        <v>0</v>
      </c>
      <c r="E16" s="27" t="s">
        <v>14</v>
      </c>
      <c r="F16" s="16">
        <f>VLOOKUP(B16,'[6]DM 8.9 (cập nhật vốn)'!$E$16:$U$250,15,0)</f>
        <v>9502000000</v>
      </c>
      <c r="G16" s="16">
        <f>VLOOKUP(B16,'[6]DM 8.9 (cập nhật vốn)'!$E$16:$U$250,17,0)</f>
        <v>2741140000</v>
      </c>
      <c r="H16" s="17">
        <f t="shared" si="0"/>
        <v>0.28848031993264578</v>
      </c>
    </row>
    <row r="17" spans="1:8" s="31" customFormat="1" ht="37.5">
      <c r="A17" s="29">
        <v>12</v>
      </c>
      <c r="B17" s="15" t="s">
        <v>25</v>
      </c>
      <c r="C17" s="15" t="s">
        <v>26</v>
      </c>
      <c r="D17" s="30" t="s">
        <v>0</v>
      </c>
      <c r="E17" s="27" t="s">
        <v>15</v>
      </c>
      <c r="F17" s="16">
        <f>VLOOKUP(B17,'[6]DM 8.9 (cập nhật vốn)'!$E$16:$U$250,15,0)</f>
        <v>10000000000</v>
      </c>
      <c r="G17" s="16">
        <f>VLOOKUP(B17,'[6]DM 8.9 (cập nhật vốn)'!$E$16:$U$250,17,0)</f>
        <v>1232000000</v>
      </c>
      <c r="H17" s="17">
        <f t="shared" si="0"/>
        <v>0.1232</v>
      </c>
    </row>
    <row r="18" spans="1:8" s="31" customFormat="1" ht="37.5">
      <c r="A18" s="29">
        <v>13</v>
      </c>
      <c r="B18" s="15" t="s">
        <v>27</v>
      </c>
      <c r="C18" s="15" t="s">
        <v>28</v>
      </c>
      <c r="D18" s="30" t="s">
        <v>0</v>
      </c>
      <c r="E18" s="27" t="s">
        <v>11</v>
      </c>
      <c r="F18" s="16">
        <f>VLOOKUP(B18,'[6]DM 8.9 (cập nhật vốn)'!$E$16:$U$250,15,0)</f>
        <v>6498000000</v>
      </c>
      <c r="G18" s="16">
        <f>VLOOKUP(B18,'[6]DM 8.9 (cập nhật vốn)'!$E$16:$U$250,17,0)</f>
        <v>1039730000</v>
      </c>
      <c r="H18" s="17">
        <f t="shared" si="0"/>
        <v>0.1600076946752847</v>
      </c>
    </row>
    <row r="19" spans="1:8" s="31" customFormat="1" ht="37.5">
      <c r="A19" s="29">
        <v>14</v>
      </c>
      <c r="B19" s="15" t="s">
        <v>29</v>
      </c>
      <c r="C19" s="15" t="s">
        <v>30</v>
      </c>
      <c r="D19" s="30" t="s">
        <v>0</v>
      </c>
      <c r="E19" s="27" t="s">
        <v>14</v>
      </c>
      <c r="F19" s="16">
        <f>VLOOKUP(B19,'[6]DM 8.9 (cập nhật vốn)'!$E$16:$U$250,15,0)</f>
        <v>87400000000</v>
      </c>
      <c r="G19" s="16">
        <f>VLOOKUP(B19,'[6]DM 8.9 (cập nhật vốn)'!$E$16:$U$250,17,0)</f>
        <v>663000000</v>
      </c>
      <c r="H19" s="17">
        <f t="shared" si="0"/>
        <v>7.5858123569794052E-3</v>
      </c>
    </row>
    <row r="20" spans="1:8" s="31" customFormat="1" ht="18.75">
      <c r="A20" s="29">
        <v>15</v>
      </c>
      <c r="B20" s="15" t="s">
        <v>123</v>
      </c>
      <c r="C20" s="15" t="s">
        <v>124</v>
      </c>
      <c r="D20" s="30" t="s">
        <v>0</v>
      </c>
      <c r="E20" s="27" t="s">
        <v>11</v>
      </c>
      <c r="F20" s="16">
        <f>VLOOKUP(B20,'[6]DM 8.9 (cập nhật vốn)'!$E$16:$U$250,15,0)</f>
        <v>93074150000</v>
      </c>
      <c r="G20" s="16">
        <f>VLOOKUP(B20,'[6]DM 8.9 (cập nhật vốn)'!$E$16:$U$250,17,0)</f>
        <v>26862520000</v>
      </c>
      <c r="H20" s="17">
        <f t="shared" si="0"/>
        <v>0.28861418557139656</v>
      </c>
    </row>
    <row r="21" spans="1:8" s="31" customFormat="1" ht="37.5">
      <c r="A21" s="29">
        <v>16</v>
      </c>
      <c r="B21" s="15" t="s">
        <v>31</v>
      </c>
      <c r="C21" s="15" t="s">
        <v>32</v>
      </c>
      <c r="D21" s="30" t="s">
        <v>1</v>
      </c>
      <c r="E21" s="27" t="s">
        <v>219</v>
      </c>
      <c r="F21" s="16">
        <f>VLOOKUP(B21,'[6]DM 8.9 (cập nhật vốn)'!$E$16:$U$250,15,0)</f>
        <v>110000000000</v>
      </c>
      <c r="G21" s="16">
        <f>VLOOKUP(B21,'[6]DM 8.9 (cập nhật vốn)'!$E$16:$U$250,17,0)</f>
        <v>108144500000</v>
      </c>
      <c r="H21" s="17">
        <f t="shared" si="0"/>
        <v>0.98313181818181816</v>
      </c>
    </row>
    <row r="22" spans="1:8" s="31" customFormat="1" ht="31.5" customHeight="1">
      <c r="A22" s="29">
        <v>17</v>
      </c>
      <c r="B22" s="15" t="s">
        <v>34</v>
      </c>
      <c r="C22" s="15" t="s">
        <v>35</v>
      </c>
      <c r="D22" s="30" t="s">
        <v>1</v>
      </c>
      <c r="E22" s="27" t="s">
        <v>36</v>
      </c>
      <c r="F22" s="16">
        <f>VLOOKUP(B22,'[6]DM 8.9 (cập nhật vốn)'!$E$16:$U$250,15,0)</f>
        <v>182000000000</v>
      </c>
      <c r="G22" s="16">
        <f>VLOOKUP(B22,'[6]DM 8.9 (cập nhật vốn)'!$E$16:$U$250,17,0)</f>
        <v>51265500000</v>
      </c>
      <c r="H22" s="17">
        <f t="shared" si="0"/>
        <v>0.28167857142857144</v>
      </c>
    </row>
    <row r="23" spans="1:8" s="31" customFormat="1" ht="31.5" customHeight="1">
      <c r="A23" s="29">
        <v>18</v>
      </c>
      <c r="B23" s="15" t="s">
        <v>37</v>
      </c>
      <c r="C23" s="15" t="s">
        <v>38</v>
      </c>
      <c r="D23" s="30" t="s">
        <v>1</v>
      </c>
      <c r="E23" s="27" t="s">
        <v>36</v>
      </c>
      <c r="F23" s="16">
        <f>VLOOKUP(B23,'[6]DM 8.9 (cập nhật vốn)'!$E$16:$U$250,15,0)</f>
        <v>121039120000</v>
      </c>
      <c r="G23" s="16">
        <f>VLOOKUP(B23,'[6]DM 8.9 (cập nhật vốn)'!$E$16:$U$250,17,0)</f>
        <v>44334250000</v>
      </c>
      <c r="H23" s="17">
        <f t="shared" si="0"/>
        <v>0.36628033977775121</v>
      </c>
    </row>
    <row r="24" spans="1:8" s="31" customFormat="1" ht="31.5" customHeight="1">
      <c r="A24" s="29">
        <v>19</v>
      </c>
      <c r="B24" s="15" t="s">
        <v>40</v>
      </c>
      <c r="C24" s="15" t="s">
        <v>190</v>
      </c>
      <c r="D24" s="30" t="s">
        <v>1</v>
      </c>
      <c r="E24" s="27" t="s">
        <v>55</v>
      </c>
      <c r="F24" s="16">
        <f>VLOOKUP(B24,'[6]DM 8.9 (cập nhật vốn)'!$E$16:$U$250,15,0)</f>
        <v>71475800000</v>
      </c>
      <c r="G24" s="16">
        <f>VLOOKUP(B24,'[6]DM 8.9 (cập nhật vốn)'!$E$16:$U$250,17,0)</f>
        <v>35657590000</v>
      </c>
      <c r="H24" s="17">
        <f t="shared" si="0"/>
        <v>0.49887640292238772</v>
      </c>
    </row>
    <row r="25" spans="1:8" s="31" customFormat="1" ht="31.5" customHeight="1">
      <c r="A25" s="29">
        <v>20</v>
      </c>
      <c r="B25" s="15" t="s">
        <v>43</v>
      </c>
      <c r="C25" s="15" t="s">
        <v>44</v>
      </c>
      <c r="D25" s="30" t="s">
        <v>1</v>
      </c>
      <c r="E25" s="27" t="s">
        <v>220</v>
      </c>
      <c r="F25" s="16">
        <f>VLOOKUP(B25,'[6]DM 8.9 (cập nhật vốn)'!$E$16:$U$250,15,0)</f>
        <v>70958760000</v>
      </c>
      <c r="G25" s="16">
        <f>VLOOKUP(B25,'[6]DM 8.9 (cập nhật vốn)'!$E$16:$U$250,17,0)</f>
        <v>32410560000</v>
      </c>
      <c r="H25" s="17">
        <f t="shared" si="0"/>
        <v>0.45675206274743246</v>
      </c>
    </row>
    <row r="26" spans="1:8" s="31" customFormat="1" ht="31.5" customHeight="1">
      <c r="A26" s="29">
        <v>21</v>
      </c>
      <c r="B26" s="15" t="s">
        <v>47</v>
      </c>
      <c r="C26" s="15" t="s">
        <v>48</v>
      </c>
      <c r="D26" s="30" t="s">
        <v>1</v>
      </c>
      <c r="E26" s="27" t="s">
        <v>55</v>
      </c>
      <c r="F26" s="16">
        <f>VLOOKUP(B26,'[6]DM 8.9 (cập nhật vốn)'!$E$16:$U$250,15,0)</f>
        <v>40490060000</v>
      </c>
      <c r="G26" s="16">
        <f>VLOOKUP(B26,'[6]DM 8.9 (cập nhật vốn)'!$E$16:$U$250,17,0)</f>
        <v>20146260000</v>
      </c>
      <c r="H26" s="17">
        <f t="shared" si="0"/>
        <v>0.49756063586964305</v>
      </c>
    </row>
    <row r="27" spans="1:8" s="31" customFormat="1" ht="37.5">
      <c r="A27" s="29">
        <v>22</v>
      </c>
      <c r="B27" s="15" t="s">
        <v>49</v>
      </c>
      <c r="C27" s="15" t="s">
        <v>50</v>
      </c>
      <c r="D27" s="30" t="s">
        <v>1</v>
      </c>
      <c r="E27" s="27" t="s">
        <v>221</v>
      </c>
      <c r="F27" s="16">
        <f>VLOOKUP(B27,'[6]DM 8.9 (cập nhật vốn)'!$E$16:$U$250,15,0)</f>
        <v>144000000000</v>
      </c>
      <c r="G27" s="16">
        <f>VLOOKUP(B27,'[6]DM 8.9 (cập nhật vốn)'!$E$16:$U$250,17,0)</f>
        <v>34700000000</v>
      </c>
      <c r="H27" s="17">
        <f t="shared" si="0"/>
        <v>0.24097222222222223</v>
      </c>
    </row>
    <row r="28" spans="1:8" s="31" customFormat="1" ht="37.5">
      <c r="A28" s="29">
        <v>23</v>
      </c>
      <c r="B28" s="15" t="s">
        <v>51</v>
      </c>
      <c r="C28" s="15" t="s">
        <v>52</v>
      </c>
      <c r="D28" s="30" t="s">
        <v>1</v>
      </c>
      <c r="E28" s="27" t="s">
        <v>39</v>
      </c>
      <c r="F28" s="16">
        <f>VLOOKUP(B28,'[6]DM 8.9 (cập nhật vốn)'!$E$16:$U$250,15,0)</f>
        <v>26535500000</v>
      </c>
      <c r="G28" s="16">
        <f>VLOOKUP(B28,'[6]DM 8.9 (cập nhật vốn)'!$E$16:$U$250,17,0)</f>
        <v>19377700000</v>
      </c>
      <c r="H28" s="17">
        <f t="shared" si="0"/>
        <v>0.73025569520076883</v>
      </c>
    </row>
    <row r="29" spans="1:8" s="31" customFormat="1" ht="37.5">
      <c r="A29" s="29">
        <v>24</v>
      </c>
      <c r="B29" s="15" t="s">
        <v>53</v>
      </c>
      <c r="C29" s="15" t="s">
        <v>54</v>
      </c>
      <c r="D29" s="30" t="s">
        <v>1</v>
      </c>
      <c r="E29" s="27" t="s">
        <v>165</v>
      </c>
      <c r="F29" s="16">
        <f>VLOOKUP(B29,'[6]DM 8.9 (cập nhật vốn)'!$E$16:$U$250,15,0)</f>
        <v>67122000000</v>
      </c>
      <c r="G29" s="16">
        <f>VLOOKUP(B29,'[6]DM 8.9 (cập nhật vốn)'!$E$16:$U$250,17,0)</f>
        <v>20136600000</v>
      </c>
      <c r="H29" s="17">
        <f t="shared" si="0"/>
        <v>0.3</v>
      </c>
    </row>
    <row r="30" spans="1:8" s="31" customFormat="1" ht="30" customHeight="1">
      <c r="A30" s="29">
        <v>25</v>
      </c>
      <c r="B30" s="15" t="s">
        <v>176</v>
      </c>
      <c r="C30" s="15" t="s">
        <v>191</v>
      </c>
      <c r="D30" s="30" t="s">
        <v>1</v>
      </c>
      <c r="E30" s="27" t="s">
        <v>39</v>
      </c>
      <c r="F30" s="16">
        <f>VLOOKUP(B30,'[6]DM 8.9 (cập nhật vốn)'!$E$16:$U$250,15,0)</f>
        <v>20877000000</v>
      </c>
      <c r="G30" s="16">
        <f>VLOOKUP(B30,'[6]DM 8.9 (cập nhật vốn)'!$E$16:$U$250,17,0)</f>
        <v>11077000000</v>
      </c>
      <c r="H30" s="17">
        <f t="shared" si="0"/>
        <v>0.53058389615366197</v>
      </c>
    </row>
    <row r="31" spans="1:8" s="31" customFormat="1" ht="30" customHeight="1">
      <c r="A31" s="29">
        <v>26</v>
      </c>
      <c r="B31" s="15" t="s">
        <v>56</v>
      </c>
      <c r="C31" s="15" t="s">
        <v>57</v>
      </c>
      <c r="D31" s="30" t="s">
        <v>1</v>
      </c>
      <c r="E31" s="27" t="s">
        <v>39</v>
      </c>
      <c r="F31" s="16">
        <f>VLOOKUP(B31,'[6]DM 8.9 (cập nhật vốn)'!$E$16:$U$250,15,0)</f>
        <v>9576870000</v>
      </c>
      <c r="G31" s="16">
        <f>VLOOKUP(B31,'[6]DM 8.9 (cập nhật vốn)'!$E$16:$U$250,17,0)</f>
        <v>7105370000</v>
      </c>
      <c r="H31" s="17">
        <f t="shared" si="0"/>
        <v>0.74193029664180465</v>
      </c>
    </row>
    <row r="32" spans="1:8" s="31" customFormat="1" ht="30" customHeight="1">
      <c r="A32" s="29">
        <v>27</v>
      </c>
      <c r="B32" s="15" t="s">
        <v>58</v>
      </c>
      <c r="C32" s="15" t="s">
        <v>192</v>
      </c>
      <c r="D32" s="30" t="s">
        <v>1</v>
      </c>
      <c r="E32" s="27" t="s">
        <v>39</v>
      </c>
      <c r="F32" s="16">
        <f>VLOOKUP(B32,'[6]DM 8.9 (cập nhật vốn)'!$E$16:$U$250,15,0)</f>
        <v>24000000000</v>
      </c>
      <c r="G32" s="16">
        <f>VLOOKUP(B32,'[6]DM 8.9 (cập nhật vốn)'!$E$16:$U$250,17,0)</f>
        <v>5521000000</v>
      </c>
      <c r="H32" s="17">
        <f t="shared" si="0"/>
        <v>0.23004166666666667</v>
      </c>
    </row>
    <row r="33" spans="1:8" s="31" customFormat="1" ht="30" customHeight="1">
      <c r="A33" s="29">
        <v>28</v>
      </c>
      <c r="B33" s="15" t="s">
        <v>59</v>
      </c>
      <c r="C33" s="15" t="s">
        <v>60</v>
      </c>
      <c r="D33" s="30" t="s">
        <v>1</v>
      </c>
      <c r="E33" s="27" t="s">
        <v>33</v>
      </c>
      <c r="F33" s="16">
        <f>VLOOKUP(B33,'[6]DM 8.9 (cập nhật vốn)'!$E$16:$U$250,15,0)</f>
        <v>16029000000</v>
      </c>
      <c r="G33" s="16">
        <f>VLOOKUP(B33,'[6]DM 8.9 (cập nhật vốn)'!$E$16:$U$250,17,0)</f>
        <v>6653400000</v>
      </c>
      <c r="H33" s="17">
        <f t="shared" si="0"/>
        <v>0.41508515815085156</v>
      </c>
    </row>
    <row r="34" spans="1:8" s="31" customFormat="1" ht="37.5">
      <c r="A34" s="29">
        <v>29</v>
      </c>
      <c r="B34" s="15" t="s">
        <v>61</v>
      </c>
      <c r="C34" s="15" t="s">
        <v>62</v>
      </c>
      <c r="D34" s="30" t="s">
        <v>1</v>
      </c>
      <c r="E34" s="27" t="s">
        <v>166</v>
      </c>
      <c r="F34" s="16">
        <f>VLOOKUP(B34,'[6]DM 8.9 (cập nhật vốn)'!$E$16:$U$250,15,0)</f>
        <v>30135541745</v>
      </c>
      <c r="G34" s="16">
        <f>VLOOKUP(B34,'[6]DM 8.9 (cập nhật vốn)'!$E$16:$U$250,17,0)</f>
        <v>4617160000</v>
      </c>
      <c r="H34" s="17">
        <f t="shared" si="0"/>
        <v>0.15321310760129492</v>
      </c>
    </row>
    <row r="35" spans="1:8" s="31" customFormat="1" ht="18.75">
      <c r="A35" s="29">
        <v>30</v>
      </c>
      <c r="B35" s="15" t="s">
        <v>63</v>
      </c>
      <c r="C35" s="15" t="s">
        <v>64</v>
      </c>
      <c r="D35" s="30" t="s">
        <v>1</v>
      </c>
      <c r="E35" s="27" t="s">
        <v>165</v>
      </c>
      <c r="F35" s="16">
        <f>VLOOKUP(B35,'[6]DM 8.9 (cập nhật vốn)'!$E$16:$U$250,15,0)</f>
        <v>161200000000</v>
      </c>
      <c r="G35" s="16">
        <f>VLOOKUP(B35,'[6]DM 8.9 (cập nhật vốn)'!$E$16:$U$250,17,0)</f>
        <v>4092000000</v>
      </c>
      <c r="H35" s="17">
        <f t="shared" si="0"/>
        <v>2.5384615384615384E-2</v>
      </c>
    </row>
    <row r="36" spans="1:8" s="31" customFormat="1" ht="37.5">
      <c r="A36" s="29">
        <v>31</v>
      </c>
      <c r="B36" s="15" t="s">
        <v>65</v>
      </c>
      <c r="C36" s="15" t="s">
        <v>66</v>
      </c>
      <c r="D36" s="30" t="s">
        <v>1</v>
      </c>
      <c r="E36" s="27" t="s">
        <v>219</v>
      </c>
      <c r="F36" s="16">
        <f>VLOOKUP(B36,'[6]DM 8.9 (cập nhật vốn)'!$E$16:$U$250,15,0)</f>
        <v>8000000000</v>
      </c>
      <c r="G36" s="16">
        <f>VLOOKUP(B36,'[6]DM 8.9 (cập nhật vốn)'!$E$16:$U$250,17,0)</f>
        <v>3775000000</v>
      </c>
      <c r="H36" s="17">
        <f t="shared" si="0"/>
        <v>0.47187499999999999</v>
      </c>
    </row>
    <row r="37" spans="1:8" s="31" customFormat="1" ht="26.25" customHeight="1">
      <c r="A37" s="29">
        <v>32</v>
      </c>
      <c r="B37" s="15" t="s">
        <v>67</v>
      </c>
      <c r="C37" s="15" t="s">
        <v>68</v>
      </c>
      <c r="D37" s="30" t="s">
        <v>1</v>
      </c>
      <c r="E37" s="27" t="s">
        <v>36</v>
      </c>
      <c r="F37" s="16">
        <f>VLOOKUP(B37,'[6]DM 8.9 (cập nhật vốn)'!$E$16:$U$250,15,0)</f>
        <v>3356350000</v>
      </c>
      <c r="G37" s="16">
        <f>VLOOKUP(B37,'[6]DM 8.9 (cập nhật vốn)'!$E$16:$U$250,17,0)</f>
        <v>2279100000</v>
      </c>
      <c r="H37" s="17">
        <f t="shared" si="0"/>
        <v>0.67904122037332226</v>
      </c>
    </row>
    <row r="38" spans="1:8" s="31" customFormat="1" ht="26.25" customHeight="1">
      <c r="A38" s="29">
        <v>33</v>
      </c>
      <c r="B38" s="15" t="s">
        <v>69</v>
      </c>
      <c r="C38" s="15" t="s">
        <v>70</v>
      </c>
      <c r="D38" s="30" t="s">
        <v>1</v>
      </c>
      <c r="E38" s="27" t="s">
        <v>33</v>
      </c>
      <c r="F38" s="16">
        <f>VLOOKUP(B38,'[6]DM 8.9 (cập nhật vốn)'!$E$16:$U$250,15,0)</f>
        <v>6221600000</v>
      </c>
      <c r="G38" s="16">
        <f>VLOOKUP(B38,'[6]DM 8.9 (cập nhật vốn)'!$E$16:$U$250,17,0)</f>
        <v>1550300000</v>
      </c>
      <c r="H38" s="17">
        <f t="shared" ref="H38:H69" si="1">G38/F38</f>
        <v>0.24918027517037419</v>
      </c>
    </row>
    <row r="39" spans="1:8" s="31" customFormat="1" ht="37.5">
      <c r="A39" s="29">
        <v>34</v>
      </c>
      <c r="B39" s="15" t="s">
        <v>45</v>
      </c>
      <c r="C39" s="15" t="s">
        <v>46</v>
      </c>
      <c r="D39" s="30" t="s">
        <v>1</v>
      </c>
      <c r="E39" s="27" t="s">
        <v>165</v>
      </c>
      <c r="F39" s="16">
        <f>VLOOKUP(B39,'[6]DM 8.9 (cập nhật vốn)'!$E$16:$U$250,15,0)</f>
        <v>281097430000</v>
      </c>
      <c r="G39" s="16">
        <f>VLOOKUP(B39,'[6]DM 8.9 (cập nhật vốn)'!$E$16:$U$250,17,0)</f>
        <v>23168920000</v>
      </c>
      <c r="H39" s="17">
        <f t="shared" si="1"/>
        <v>8.242309436980623E-2</v>
      </c>
    </row>
    <row r="40" spans="1:8" s="31" customFormat="1" ht="37.5">
      <c r="A40" s="29">
        <v>35</v>
      </c>
      <c r="B40" s="55" t="s">
        <v>248</v>
      </c>
      <c r="C40" s="56" t="s">
        <v>249</v>
      </c>
      <c r="D40" s="57" t="s">
        <v>1</v>
      </c>
      <c r="E40" s="58" t="s">
        <v>33</v>
      </c>
      <c r="F40" s="16">
        <f>VLOOKUP(B40,'[6]DM 8.9 (cập nhật vốn)'!$E$16:$U$250,15,0)</f>
        <v>350000000000</v>
      </c>
      <c r="G40" s="16">
        <f>VLOOKUP(B40,'[6]DM 8.9 (cập nhật vốn)'!$E$16:$U$250,17,0)</f>
        <v>178500000000</v>
      </c>
      <c r="H40" s="17">
        <f t="shared" si="1"/>
        <v>0.51</v>
      </c>
    </row>
    <row r="41" spans="1:8" s="31" customFormat="1" ht="25.5" customHeight="1">
      <c r="A41" s="29">
        <v>36</v>
      </c>
      <c r="B41" s="55" t="s">
        <v>250</v>
      </c>
      <c r="C41" s="56" t="s">
        <v>251</v>
      </c>
      <c r="D41" s="57" t="s">
        <v>1</v>
      </c>
      <c r="E41" s="58" t="s">
        <v>165</v>
      </c>
      <c r="F41" s="16">
        <f>VLOOKUP(B41,'[6]DM 8.9 (cập nhật vốn)'!$E$16:$U$250,15,0)</f>
        <v>60000000000</v>
      </c>
      <c r="G41" s="16">
        <f>VLOOKUP(B41,'[6]DM 8.9 (cập nhật vốn)'!$E$16:$U$250,17,0)</f>
        <v>29424000000</v>
      </c>
      <c r="H41" s="17">
        <f t="shared" si="1"/>
        <v>0.4904</v>
      </c>
    </row>
    <row r="42" spans="1:8" s="31" customFormat="1" ht="25.5" customHeight="1">
      <c r="A42" s="29">
        <v>37</v>
      </c>
      <c r="B42" s="15" t="s">
        <v>75</v>
      </c>
      <c r="C42" s="15" t="s">
        <v>222</v>
      </c>
      <c r="D42" s="30" t="s">
        <v>205</v>
      </c>
      <c r="E42" s="27" t="s">
        <v>215</v>
      </c>
      <c r="F42" s="16">
        <f>VLOOKUP(B42,'[6]DM 8.9 (cập nhật vốn)'!$E$16:$U$250,15,0)</f>
        <v>108000000000</v>
      </c>
      <c r="G42" s="16">
        <f>VLOOKUP(B42,'[6]DM 8.9 (cập nhật vốn)'!$E$16:$U$250,17,0)</f>
        <v>32633110000</v>
      </c>
      <c r="H42" s="17">
        <f t="shared" si="1"/>
        <v>0.3021584259259259</v>
      </c>
    </row>
    <row r="43" spans="1:8" s="31" customFormat="1" ht="25.5" customHeight="1">
      <c r="A43" s="29">
        <v>38</v>
      </c>
      <c r="B43" s="15" t="s">
        <v>76</v>
      </c>
      <c r="C43" s="15" t="s">
        <v>77</v>
      </c>
      <c r="D43" s="30" t="s">
        <v>205</v>
      </c>
      <c r="E43" s="27" t="s">
        <v>78</v>
      </c>
      <c r="F43" s="16">
        <f>VLOOKUP(B43,'[6]DM 8.9 (cập nhật vốn)'!$E$16:$U$250,15,0)</f>
        <v>195160000000</v>
      </c>
      <c r="G43" s="16">
        <f>VLOOKUP(B43,'[6]DM 8.9 (cập nhật vốn)'!$E$16:$U$250,17,0)</f>
        <v>32089300000</v>
      </c>
      <c r="H43" s="17">
        <f t="shared" si="1"/>
        <v>0.16442559950809593</v>
      </c>
    </row>
    <row r="44" spans="1:8" s="31" customFormat="1" ht="25.5" customHeight="1">
      <c r="A44" s="29">
        <v>39</v>
      </c>
      <c r="B44" s="15" t="s">
        <v>79</v>
      </c>
      <c r="C44" s="15" t="s">
        <v>80</v>
      </c>
      <c r="D44" s="30" t="s">
        <v>205</v>
      </c>
      <c r="E44" s="27" t="s">
        <v>81</v>
      </c>
      <c r="F44" s="16">
        <f>VLOOKUP(B44,'[6]DM 8.9 (cập nhật vốn)'!$E$16:$U$250,15,0)</f>
        <v>11750000000000</v>
      </c>
      <c r="G44" s="16">
        <f>VLOOKUP(B44,'[6]DM 8.9 (cập nhật vốn)'!$E$16:$U$250,17,0)</f>
        <v>24023250000</v>
      </c>
      <c r="H44" s="59">
        <f t="shared" si="1"/>
        <v>2.0445319148936171E-3</v>
      </c>
    </row>
    <row r="45" spans="1:8" s="31" customFormat="1" ht="25.5" customHeight="1">
      <c r="A45" s="29">
        <v>40</v>
      </c>
      <c r="B45" s="15" t="s">
        <v>82</v>
      </c>
      <c r="C45" s="15" t="s">
        <v>83</v>
      </c>
      <c r="D45" s="30" t="s">
        <v>205</v>
      </c>
      <c r="E45" s="27" t="s">
        <v>260</v>
      </c>
      <c r="F45" s="16">
        <f>VLOOKUP(B45,'[6]DM 8.9 (cập nhật vốn)'!$E$16:$U$250,15,0)</f>
        <v>29361400000</v>
      </c>
      <c r="G45" s="16">
        <f>VLOOKUP(B45,'[6]DM 8.9 (cập nhật vốn)'!$E$16:$U$250,17,0)</f>
        <v>8627474000</v>
      </c>
      <c r="H45" s="17">
        <f t="shared" si="1"/>
        <v>0.29383728296334644</v>
      </c>
    </row>
    <row r="46" spans="1:8" s="31" customFormat="1" ht="25.5" customHeight="1">
      <c r="A46" s="29">
        <v>41</v>
      </c>
      <c r="B46" s="15" t="s">
        <v>85</v>
      </c>
      <c r="C46" s="15" t="s">
        <v>86</v>
      </c>
      <c r="D46" s="30" t="s">
        <v>205</v>
      </c>
      <c r="E46" s="27" t="s">
        <v>87</v>
      </c>
      <c r="F46" s="16">
        <f>VLOOKUP(B46,'[6]DM 8.9 (cập nhật vốn)'!$E$16:$U$250,15,0)</f>
        <v>41209700000</v>
      </c>
      <c r="G46" s="16">
        <f>VLOOKUP(B46,'[6]DM 8.9 (cập nhật vốn)'!$E$16:$U$250,17,0)</f>
        <v>6320875000</v>
      </c>
      <c r="H46" s="17">
        <f t="shared" si="1"/>
        <v>0.15338318405618095</v>
      </c>
    </row>
    <row r="47" spans="1:8" s="31" customFormat="1" ht="37.5">
      <c r="A47" s="29">
        <v>42</v>
      </c>
      <c r="B47" s="15" t="s">
        <v>89</v>
      </c>
      <c r="C47" s="15" t="s">
        <v>216</v>
      </c>
      <c r="D47" s="30" t="s">
        <v>205</v>
      </c>
      <c r="E47" s="27" t="s">
        <v>88</v>
      </c>
      <c r="F47" s="16">
        <f>VLOOKUP(B47,'[6]DM 8.9 (cập nhật vốn)'!$E$16:$U$250,15,0)</f>
        <v>7000000000</v>
      </c>
      <c r="G47" s="16">
        <f>VLOOKUP(B47,'[6]DM 8.9 (cập nhật vốn)'!$E$16:$U$250,17,0)</f>
        <v>1527620000</v>
      </c>
      <c r="H47" s="17">
        <f t="shared" si="1"/>
        <v>0.21823142857142858</v>
      </c>
    </row>
    <row r="48" spans="1:8" s="31" customFormat="1" ht="37.5">
      <c r="A48" s="29">
        <v>43</v>
      </c>
      <c r="B48" s="15" t="s">
        <v>90</v>
      </c>
      <c r="C48" s="15" t="s">
        <v>91</v>
      </c>
      <c r="D48" s="30" t="s">
        <v>205</v>
      </c>
      <c r="E48" s="27" t="s">
        <v>78</v>
      </c>
      <c r="F48" s="16">
        <v>2800000000</v>
      </c>
      <c r="G48" s="16">
        <f>VLOOKUP(B48,'[6]DM 8.9 (cập nhật vốn)'!$E$16:$U$250,17,0)</f>
        <v>1237700000</v>
      </c>
      <c r="H48" s="17">
        <f t="shared" si="1"/>
        <v>0.44203571428571431</v>
      </c>
    </row>
    <row r="49" spans="1:39" ht="37.5">
      <c r="A49" s="29">
        <v>44</v>
      </c>
      <c r="B49" s="15" t="s">
        <v>92</v>
      </c>
      <c r="C49" s="15" t="s">
        <v>93</v>
      </c>
      <c r="D49" s="30" t="s">
        <v>205</v>
      </c>
      <c r="E49" s="27" t="s">
        <v>88</v>
      </c>
      <c r="F49" s="16">
        <f>VLOOKUP(B49,'[6]DM 8.9 (cập nhật vốn)'!$E$16:$U$250,15,0)</f>
        <v>4000000000</v>
      </c>
      <c r="G49" s="16">
        <f>VLOOKUP(B49,'[6]DM 8.9 (cập nhật vốn)'!$E$16:$U$250,17,0)</f>
        <v>1150000000</v>
      </c>
      <c r="H49" s="17">
        <f t="shared" si="1"/>
        <v>0.28749999999999998</v>
      </c>
      <c r="I49" s="31"/>
      <c r="J49" s="31"/>
      <c r="K49" s="31"/>
      <c r="L49" s="31"/>
      <c r="M49" s="31"/>
      <c r="N49" s="31"/>
      <c r="O49" s="31"/>
      <c r="P49" s="31"/>
      <c r="Q49" s="31"/>
      <c r="R49" s="31"/>
      <c r="S49" s="31"/>
      <c r="T49" s="31"/>
      <c r="U49" s="31"/>
      <c r="V49" s="31"/>
      <c r="W49" s="31"/>
      <c r="X49" s="31"/>
      <c r="Y49" s="31"/>
      <c r="Z49" s="31"/>
      <c r="AA49" s="31"/>
      <c r="AB49" s="31"/>
      <c r="AC49" s="31"/>
      <c r="AD49" s="31"/>
      <c r="AE49" s="31"/>
      <c r="AF49" s="31"/>
      <c r="AG49" s="31"/>
      <c r="AH49" s="31"/>
      <c r="AI49" s="31"/>
      <c r="AJ49" s="31"/>
      <c r="AK49" s="31"/>
      <c r="AL49" s="31"/>
      <c r="AM49" s="31"/>
    </row>
    <row r="50" spans="1:39" ht="37.5">
      <c r="A50" s="29">
        <v>45</v>
      </c>
      <c r="B50" s="15" t="s">
        <v>94</v>
      </c>
      <c r="C50" s="15" t="s">
        <v>95</v>
      </c>
      <c r="D50" s="30" t="s">
        <v>205</v>
      </c>
      <c r="E50" s="27" t="s">
        <v>81</v>
      </c>
      <c r="F50" s="16">
        <f>VLOOKUP(B50,'[6]DM 8.9 (cập nhật vốn)'!$E$16:$U$250,15,0)</f>
        <v>10820000000</v>
      </c>
      <c r="G50" s="16">
        <f>VLOOKUP(B50,'[6]DM 8.9 (cập nhật vốn)'!$E$16:$U$250,17,0)</f>
        <v>976320000</v>
      </c>
      <c r="H50" s="17">
        <f t="shared" si="1"/>
        <v>9.0232902033271722E-2</v>
      </c>
      <c r="I50" s="31"/>
      <c r="J50" s="31"/>
      <c r="K50" s="31"/>
      <c r="L50" s="31"/>
      <c r="M50" s="31"/>
      <c r="N50" s="31"/>
      <c r="O50" s="31"/>
      <c r="P50" s="31"/>
      <c r="Q50" s="31"/>
      <c r="R50" s="31"/>
      <c r="S50" s="31"/>
      <c r="T50" s="31"/>
      <c r="U50" s="31"/>
      <c r="V50" s="31"/>
      <c r="W50" s="31"/>
      <c r="X50" s="31"/>
      <c r="Y50" s="31"/>
      <c r="Z50" s="31"/>
      <c r="AA50" s="31"/>
      <c r="AB50" s="31"/>
      <c r="AC50" s="31"/>
      <c r="AD50" s="31"/>
      <c r="AE50" s="31"/>
      <c r="AF50" s="31"/>
      <c r="AG50" s="31"/>
      <c r="AH50" s="31"/>
      <c r="AI50" s="31"/>
      <c r="AJ50" s="31"/>
      <c r="AK50" s="31"/>
      <c r="AL50" s="31"/>
      <c r="AM50" s="31"/>
    </row>
    <row r="51" spans="1:39" s="31" customFormat="1" ht="31.5" customHeight="1">
      <c r="A51" s="29">
        <v>46</v>
      </c>
      <c r="B51" s="15" t="s">
        <v>96</v>
      </c>
      <c r="C51" s="15" t="s">
        <v>97</v>
      </c>
      <c r="D51" s="30" t="s">
        <v>205</v>
      </c>
      <c r="E51" s="27" t="s">
        <v>261</v>
      </c>
      <c r="F51" s="16">
        <f>VLOOKUP(B51,'[6]DM 8.9 (cập nhật vốn)'!$E$16:$U$250,15,0)</f>
        <v>4000000000</v>
      </c>
      <c r="G51" s="16">
        <f>VLOOKUP(B51,'[6]DM 8.9 (cập nhật vốn)'!$E$16:$U$250,17,0)</f>
        <v>634750000</v>
      </c>
      <c r="H51" s="17">
        <f t="shared" si="1"/>
        <v>0.15868750000000001</v>
      </c>
    </row>
    <row r="52" spans="1:39" s="31" customFormat="1" ht="31.5" customHeight="1">
      <c r="A52" s="29">
        <v>47</v>
      </c>
      <c r="B52" s="15" t="s">
        <v>98</v>
      </c>
      <c r="C52" s="15" t="s">
        <v>99</v>
      </c>
      <c r="D52" s="30" t="s">
        <v>205</v>
      </c>
      <c r="E52" s="27" t="s">
        <v>84</v>
      </c>
      <c r="F52" s="16">
        <f>VLOOKUP(B52,'[6]DM 8.9 (cập nhật vốn)'!$E$16:$U$250,15,0)</f>
        <v>20000000000</v>
      </c>
      <c r="G52" s="16">
        <f>VLOOKUP(B52,'[6]DM 8.9 (cập nhật vốn)'!$E$16:$U$250,17,0)</f>
        <v>5687000000</v>
      </c>
      <c r="H52" s="17">
        <f t="shared" si="1"/>
        <v>0.28434999999999999</v>
      </c>
    </row>
    <row r="53" spans="1:39" s="31" customFormat="1" ht="31.5" customHeight="1">
      <c r="A53" s="29">
        <v>48</v>
      </c>
      <c r="B53" s="15" t="s">
        <v>228</v>
      </c>
      <c r="C53" s="15" t="s">
        <v>227</v>
      </c>
      <c r="D53" s="30" t="s">
        <v>205</v>
      </c>
      <c r="E53" s="27" t="s">
        <v>215</v>
      </c>
      <c r="F53" s="16">
        <f>VLOOKUP(B53,'[6]DM 8.9 (cập nhật vốn)'!$E$16:$U$250,15,0)</f>
        <v>913540370000</v>
      </c>
      <c r="G53" s="16">
        <f>VLOOKUP(B53,'[6]DM 8.9 (cập nhật vốn)'!$E$16:$U$250,17,0)</f>
        <v>463173480000</v>
      </c>
      <c r="H53" s="17">
        <f t="shared" si="1"/>
        <v>0.50700931804469684</v>
      </c>
    </row>
    <row r="54" spans="1:39" s="31" customFormat="1" ht="37.5">
      <c r="A54" s="29">
        <v>49</v>
      </c>
      <c r="B54" s="15" t="s">
        <v>231</v>
      </c>
      <c r="C54" s="15" t="s">
        <v>232</v>
      </c>
      <c r="D54" s="30" t="s">
        <v>205</v>
      </c>
      <c r="E54" s="27" t="s">
        <v>226</v>
      </c>
      <c r="F54" s="16">
        <f>VLOOKUP(B54,'[6]DM 8.9 (cập nhật vốn)'!$E$16:$U$250,15,0)</f>
        <v>8000000000</v>
      </c>
      <c r="G54" s="16">
        <f>VLOOKUP(B54,'[6]DM 8.9 (cập nhật vốn)'!$E$16:$U$250,17,0)</f>
        <v>4498270000</v>
      </c>
      <c r="H54" s="17">
        <f t="shared" si="1"/>
        <v>0.56228374999999997</v>
      </c>
    </row>
    <row r="55" spans="1:39" s="31" customFormat="1" ht="37.5">
      <c r="A55" s="29">
        <v>50</v>
      </c>
      <c r="B55" s="15" t="s">
        <v>178</v>
      </c>
      <c r="C55" s="15" t="s">
        <v>194</v>
      </c>
      <c r="D55" s="30" t="s">
        <v>205</v>
      </c>
      <c r="E55" s="27" t="s">
        <v>215</v>
      </c>
      <c r="F55" s="16">
        <f>VLOOKUP(B55,'[6]DM 8.9 (cập nhật vốn)'!$E$16:$U$250,15,0)</f>
        <v>35000000000</v>
      </c>
      <c r="G55" s="16">
        <f>VLOOKUP(B55,'[6]DM 8.9 (cập nhật vốn)'!$E$16:$U$250,17,0)</f>
        <v>2545333488</v>
      </c>
      <c r="H55" s="17">
        <f t="shared" si="1"/>
        <v>7.2723813942857138E-2</v>
      </c>
    </row>
    <row r="56" spans="1:39" s="31" customFormat="1" ht="37.5">
      <c r="A56" s="29">
        <v>51</v>
      </c>
      <c r="B56" s="15" t="s">
        <v>179</v>
      </c>
      <c r="C56" s="15" t="s">
        <v>195</v>
      </c>
      <c r="D56" s="30" t="s">
        <v>205</v>
      </c>
      <c r="E56" s="27" t="s">
        <v>87</v>
      </c>
      <c r="F56" s="16">
        <f>VLOOKUP(B56,'[6]DM 8.9 (cập nhật vốn)'!$E$16:$U$250,15,0)</f>
        <v>16727860000</v>
      </c>
      <c r="G56" s="16">
        <f>VLOOKUP(B56,'[6]DM 8.9 (cập nhật vốn)'!$E$16:$U$250,17,0)</f>
        <v>2126290000</v>
      </c>
      <c r="H56" s="17">
        <f t="shared" si="1"/>
        <v>0.12711070035258545</v>
      </c>
    </row>
    <row r="57" spans="1:39" s="31" customFormat="1" ht="37.5">
      <c r="A57" s="29">
        <v>52</v>
      </c>
      <c r="B57" s="15" t="s">
        <v>180</v>
      </c>
      <c r="C57" s="15" t="s">
        <v>196</v>
      </c>
      <c r="D57" s="30" t="s">
        <v>205</v>
      </c>
      <c r="E57" s="27" t="s">
        <v>226</v>
      </c>
      <c r="F57" s="16">
        <f>VLOOKUP(B57,'[6]DM 8.9 (cập nhật vốn)'!$E$16:$U$250,15,0)</f>
        <v>6000000000</v>
      </c>
      <c r="G57" s="16">
        <f>VLOOKUP(B57,'[6]DM 8.9 (cập nhật vốn)'!$E$16:$U$250,17,0)</f>
        <v>1380000000</v>
      </c>
      <c r="H57" s="17">
        <f t="shared" si="1"/>
        <v>0.23</v>
      </c>
    </row>
    <row r="58" spans="1:39" s="31" customFormat="1" ht="37.5">
      <c r="A58" s="29">
        <v>53</v>
      </c>
      <c r="B58" s="38" t="s">
        <v>238</v>
      </c>
      <c r="C58" s="56" t="s">
        <v>239</v>
      </c>
      <c r="D58" s="30" t="s">
        <v>205</v>
      </c>
      <c r="E58" s="27" t="s">
        <v>262</v>
      </c>
      <c r="F58" s="16">
        <v>41000000000</v>
      </c>
      <c r="G58" s="16">
        <v>20910000000</v>
      </c>
      <c r="H58" s="17">
        <f t="shared" si="1"/>
        <v>0.51</v>
      </c>
      <c r="I58"/>
      <c r="J58"/>
      <c r="K58"/>
      <c r="L58"/>
      <c r="M58"/>
      <c r="N58"/>
      <c r="O58"/>
      <c r="P58"/>
      <c r="Q58"/>
      <c r="R58"/>
      <c r="S58"/>
      <c r="T58"/>
      <c r="U58"/>
      <c r="V58"/>
      <c r="W58"/>
      <c r="X58"/>
      <c r="Y58"/>
      <c r="Z58"/>
      <c r="AA58"/>
      <c r="AB58"/>
      <c r="AC58"/>
      <c r="AD58"/>
      <c r="AE58"/>
      <c r="AF58"/>
      <c r="AG58"/>
      <c r="AH58"/>
      <c r="AI58"/>
      <c r="AJ58"/>
      <c r="AK58"/>
      <c r="AL58"/>
      <c r="AM58"/>
    </row>
    <row r="59" spans="1:39" s="31" customFormat="1" ht="37.5">
      <c r="A59" s="29">
        <v>54</v>
      </c>
      <c r="B59" s="45" t="s">
        <v>240</v>
      </c>
      <c r="C59" s="56" t="s">
        <v>241</v>
      </c>
      <c r="D59" s="30" t="s">
        <v>205</v>
      </c>
      <c r="E59" s="27" t="s">
        <v>88</v>
      </c>
      <c r="F59" s="16">
        <v>18155490000</v>
      </c>
      <c r="G59" s="16">
        <v>2385100000</v>
      </c>
      <c r="H59" s="17">
        <f t="shared" si="1"/>
        <v>0.13137073138758579</v>
      </c>
      <c r="I59"/>
      <c r="J59"/>
      <c r="K59"/>
      <c r="L59"/>
      <c r="M59"/>
      <c r="N59"/>
      <c r="O59"/>
      <c r="P59"/>
      <c r="Q59"/>
      <c r="R59"/>
      <c r="S59"/>
      <c r="T59"/>
      <c r="U59"/>
      <c r="V59"/>
      <c r="W59"/>
      <c r="X59"/>
      <c r="Y59"/>
      <c r="Z59"/>
      <c r="AA59"/>
      <c r="AB59"/>
      <c r="AC59"/>
      <c r="AD59"/>
      <c r="AE59"/>
      <c r="AF59"/>
      <c r="AG59"/>
      <c r="AH59"/>
      <c r="AI59"/>
      <c r="AJ59"/>
      <c r="AK59"/>
      <c r="AL59"/>
      <c r="AM59"/>
    </row>
    <row r="60" spans="1:39" s="31" customFormat="1" ht="37.5">
      <c r="A60" s="29">
        <v>55</v>
      </c>
      <c r="B60" s="15" t="s">
        <v>71</v>
      </c>
      <c r="C60" s="15" t="s">
        <v>72</v>
      </c>
      <c r="D60" s="30" t="s">
        <v>206</v>
      </c>
      <c r="E60" s="27" t="s">
        <v>224</v>
      </c>
      <c r="F60" s="16">
        <f>VLOOKUP(B60,'[6]DM 8.9 (cập nhật vốn)'!$E$16:$U$250,15,0)</f>
        <v>4500000000000</v>
      </c>
      <c r="G60" s="16">
        <f>VLOOKUP(B60,'[6]DM 8.9 (cập nhật vốn)'!$E$16:$U$250,17,0)</f>
        <v>514010890000</v>
      </c>
      <c r="H60" s="17">
        <f t="shared" si="1"/>
        <v>0.11422464222222223</v>
      </c>
    </row>
    <row r="61" spans="1:39" s="31" customFormat="1" ht="37.5">
      <c r="A61" s="29">
        <v>56</v>
      </c>
      <c r="B61" s="15" t="s">
        <v>73</v>
      </c>
      <c r="C61" s="15" t="s">
        <v>74</v>
      </c>
      <c r="D61" s="30" t="s">
        <v>206</v>
      </c>
      <c r="E61" s="27" t="s">
        <v>225</v>
      </c>
      <c r="F61" s="16">
        <f>VLOOKUP(B61,'[6]DM 8.9 (cập nhật vốn)'!$E$16:$U$250,15,0)</f>
        <v>5000000000000</v>
      </c>
      <c r="G61" s="16">
        <f>VLOOKUP(B61,'[6]DM 8.9 (cập nhật vốn)'!$E$16:$U$250,17,0)</f>
        <v>450000000000</v>
      </c>
      <c r="H61" s="17">
        <f t="shared" si="1"/>
        <v>0.09</v>
      </c>
    </row>
    <row r="62" spans="1:39" s="31" customFormat="1" ht="37.5">
      <c r="A62" s="29">
        <v>57</v>
      </c>
      <c r="B62" s="15" t="s">
        <v>103</v>
      </c>
      <c r="C62" s="15" t="s">
        <v>169</v>
      </c>
      <c r="D62" s="30" t="s">
        <v>206</v>
      </c>
      <c r="E62" s="27" t="s">
        <v>223</v>
      </c>
      <c r="F62" s="16">
        <f>VLOOKUP(B62,'[6]DM 8.9 (cập nhật vốn)'!$E$16:$U$250,15,0)</f>
        <v>139500000000</v>
      </c>
      <c r="G62" s="16">
        <f>VLOOKUP(B62,'[6]DM 8.9 (cập nhật vốn)'!$E$16:$U$250,17,0)</f>
        <v>21900000000</v>
      </c>
      <c r="H62" s="17">
        <f t="shared" si="1"/>
        <v>0.15698924731182795</v>
      </c>
    </row>
    <row r="63" spans="1:39" s="31" customFormat="1" ht="37.5">
      <c r="A63" s="29">
        <v>58</v>
      </c>
      <c r="B63" s="15" t="s">
        <v>104</v>
      </c>
      <c r="C63" s="15" t="s">
        <v>105</v>
      </c>
      <c r="D63" s="30" t="s">
        <v>206</v>
      </c>
      <c r="E63" s="27" t="s">
        <v>223</v>
      </c>
      <c r="F63" s="16">
        <f>VLOOKUP(B63,'[6]DM 8.9 (cập nhật vốn)'!$E$16:$U$250,15,0)</f>
        <v>45244310000</v>
      </c>
      <c r="G63" s="16">
        <f>VLOOKUP(B63,'[6]DM 8.9 (cập nhật vốn)'!$E$16:$U$250,17,0)</f>
        <v>12161060000</v>
      </c>
      <c r="H63" s="17">
        <f t="shared" si="1"/>
        <v>0.26878650597169013</v>
      </c>
    </row>
    <row r="64" spans="1:39" s="31" customFormat="1" ht="37.5">
      <c r="A64" s="29">
        <v>59</v>
      </c>
      <c r="B64" s="15" t="s">
        <v>101</v>
      </c>
      <c r="C64" s="15" t="s">
        <v>102</v>
      </c>
      <c r="D64" s="30" t="s">
        <v>206</v>
      </c>
      <c r="E64" s="27" t="s">
        <v>234</v>
      </c>
      <c r="F64" s="16">
        <f>VLOOKUP(B64,'[6]DM 8.9 (cập nhật vốn)'!$E$16:$U$250,15,0)</f>
        <v>150000000000</v>
      </c>
      <c r="G64" s="16">
        <f>VLOOKUP(B64,'[6]DM 8.9 (cập nhật vốn)'!$E$16:$U$250,17,0)</f>
        <v>11850000000</v>
      </c>
      <c r="H64" s="17">
        <f t="shared" si="1"/>
        <v>7.9000000000000001E-2</v>
      </c>
    </row>
    <row r="65" spans="1:39" ht="37.5">
      <c r="A65" s="29">
        <v>60</v>
      </c>
      <c r="B65" s="15" t="s">
        <v>107</v>
      </c>
      <c r="C65" s="15" t="s">
        <v>108</v>
      </c>
      <c r="D65" s="30" t="s">
        <v>206</v>
      </c>
      <c r="E65" s="27" t="s">
        <v>106</v>
      </c>
      <c r="F65" s="16">
        <f>VLOOKUP(B65,'[6]DM 8.9 (cập nhật vốn)'!$E$16:$U$250,15,0)</f>
        <v>3855001737</v>
      </c>
      <c r="G65" s="16">
        <f>VLOOKUP(B65,'[6]DM 8.9 (cập nhật vốn)'!$E$16:$U$250,17,0)</f>
        <v>1156500000</v>
      </c>
      <c r="H65" s="17">
        <f t="shared" si="1"/>
        <v>0.29999986482496366</v>
      </c>
      <c r="I65" s="31"/>
      <c r="J65" s="31"/>
      <c r="K65" s="31"/>
      <c r="L65" s="31"/>
      <c r="M65" s="31"/>
      <c r="N65" s="31"/>
      <c r="O65" s="31"/>
      <c r="P65" s="31"/>
      <c r="Q65" s="31"/>
      <c r="R65" s="31"/>
      <c r="S65" s="31"/>
      <c r="T65" s="31"/>
      <c r="U65" s="31"/>
      <c r="V65" s="31"/>
      <c r="W65" s="31"/>
      <c r="X65" s="31"/>
      <c r="Y65" s="31"/>
      <c r="Z65" s="31"/>
      <c r="AA65" s="31"/>
      <c r="AB65" s="31"/>
      <c r="AC65" s="31"/>
      <c r="AD65" s="31"/>
      <c r="AE65" s="31"/>
      <c r="AF65" s="31"/>
      <c r="AG65" s="31"/>
      <c r="AH65" s="31"/>
      <c r="AI65" s="31"/>
      <c r="AJ65" s="31"/>
      <c r="AK65" s="31"/>
      <c r="AL65" s="31"/>
      <c r="AM65" s="31"/>
    </row>
    <row r="66" spans="1:39" s="31" customFormat="1" ht="27.75" customHeight="1">
      <c r="A66" s="29">
        <v>61</v>
      </c>
      <c r="B66" s="15" t="s">
        <v>109</v>
      </c>
      <c r="C66" s="15" t="s">
        <v>110</v>
      </c>
      <c r="D66" s="30" t="s">
        <v>206</v>
      </c>
      <c r="E66" s="27" t="s">
        <v>235</v>
      </c>
      <c r="F66" s="16">
        <f>VLOOKUP(B66,'[6]DM 8.9 (cập nhật vốn)'!$E$16:$U$250,15,0)</f>
        <v>3262350000000</v>
      </c>
      <c r="G66" s="16">
        <f>VLOOKUP(B66,'[6]DM 8.9 (cập nhật vốn)'!$E$16:$U$250,17,0)</f>
        <v>627300000</v>
      </c>
      <c r="H66" s="59">
        <f t="shared" si="1"/>
        <v>1.9228470274495379E-4</v>
      </c>
    </row>
    <row r="67" spans="1:39" s="31" customFormat="1" ht="37.5">
      <c r="A67" s="29">
        <v>62</v>
      </c>
      <c r="B67" s="15" t="s">
        <v>111</v>
      </c>
      <c r="C67" s="15" t="s">
        <v>112</v>
      </c>
      <c r="D67" s="30" t="s">
        <v>206</v>
      </c>
      <c r="E67" s="27" t="s">
        <v>106</v>
      </c>
      <c r="F67" s="16">
        <f>VLOOKUP(B67,'[6]DM 8.9 (cập nhật vốn)'!$E$16:$U$250,15,0)</f>
        <v>2094718013</v>
      </c>
      <c r="G67" s="16">
        <f>VLOOKUP(B67,'[6]DM 8.9 (cập nhật vốn)'!$E$16:$U$250,17,0)</f>
        <v>300418000</v>
      </c>
      <c r="H67" s="17">
        <f t="shared" si="1"/>
        <v>0.14341691728222131</v>
      </c>
    </row>
    <row r="68" spans="1:39" s="31" customFormat="1" ht="37.5">
      <c r="A68" s="29">
        <v>63</v>
      </c>
      <c r="B68" s="15" t="s">
        <v>100</v>
      </c>
      <c r="C68" s="15" t="s">
        <v>170</v>
      </c>
      <c r="D68" s="30" t="s">
        <v>206</v>
      </c>
      <c r="E68" s="27"/>
      <c r="F68" s="16">
        <f>VLOOKUP(B68,'[6]DM 8.9 (cập nhật vốn)'!$E$16:$U$250,15,0)</f>
        <v>4417106730000</v>
      </c>
      <c r="G68" s="16">
        <f>VLOOKUP(B68,'[6]DM 8.9 (cập nhật vốn)'!$E$16:$U$250,17,0)</f>
        <v>2552511530000</v>
      </c>
      <c r="H68" s="17">
        <f t="shared" si="1"/>
        <v>0.5778695616893097</v>
      </c>
    </row>
    <row r="69" spans="1:39" s="31" customFormat="1" ht="18.75">
      <c r="A69" s="29">
        <v>64</v>
      </c>
      <c r="B69" s="15" t="s">
        <v>181</v>
      </c>
      <c r="C69" s="15" t="s">
        <v>197</v>
      </c>
      <c r="D69" s="30" t="s">
        <v>206</v>
      </c>
      <c r="E69" s="27"/>
      <c r="F69" s="16">
        <f>VLOOKUP(B69,'[6]DM 8.9 (cập nhật vốn)'!$E$16:$U$250,15,0)</f>
        <v>419080000000</v>
      </c>
      <c r="G69" s="16">
        <f>VLOOKUP(B69,'[6]DM 8.9 (cập nhật vốn)'!$E$16:$U$250,17,0)</f>
        <v>105000000000</v>
      </c>
      <c r="H69" s="17">
        <f t="shared" si="1"/>
        <v>0.25054882122745059</v>
      </c>
    </row>
    <row r="70" spans="1:39" s="31" customFormat="1" ht="37.5">
      <c r="A70" s="29">
        <v>65</v>
      </c>
      <c r="B70" s="15" t="s">
        <v>182</v>
      </c>
      <c r="C70" s="15" t="s">
        <v>198</v>
      </c>
      <c r="D70" s="30" t="s">
        <v>206</v>
      </c>
      <c r="E70" s="27"/>
      <c r="F70" s="16">
        <f>VLOOKUP(B70,'[6]DM 8.9 (cập nhật vốn)'!$E$16:$U$250,15,0)</f>
        <v>19115130391</v>
      </c>
      <c r="G70" s="16">
        <f>VLOOKUP(B70,'[6]DM 8.9 (cập nhật vốn)'!$E$16:$U$250,17,0)</f>
        <v>19115130391</v>
      </c>
      <c r="H70" s="17">
        <f t="shared" ref="H70:H101" si="2">G70/F70</f>
        <v>1</v>
      </c>
    </row>
    <row r="71" spans="1:39" s="31" customFormat="1" ht="37.5">
      <c r="A71" s="29">
        <v>66</v>
      </c>
      <c r="B71" s="15" t="s">
        <v>183</v>
      </c>
      <c r="C71" s="15" t="s">
        <v>199</v>
      </c>
      <c r="D71" s="30" t="s">
        <v>206</v>
      </c>
      <c r="E71" s="27"/>
      <c r="F71" s="16">
        <f>VLOOKUP(B71,'[6]DM 8.9 (cập nhật vốn)'!$E$16:$U$250,15,0)</f>
        <v>60000000000</v>
      </c>
      <c r="G71" s="16">
        <f>VLOOKUP(B71,'[6]DM 8.9 (cập nhật vốn)'!$E$16:$U$250,17,0)</f>
        <v>18000000000</v>
      </c>
      <c r="H71" s="17">
        <f t="shared" si="2"/>
        <v>0.3</v>
      </c>
    </row>
    <row r="72" spans="1:39" s="31" customFormat="1" ht="37.5">
      <c r="A72" s="29">
        <v>67</v>
      </c>
      <c r="B72" s="60" t="s">
        <v>242</v>
      </c>
      <c r="C72" s="61" t="s">
        <v>243</v>
      </c>
      <c r="D72" s="30" t="s">
        <v>206</v>
      </c>
      <c r="E72" s="30" t="s">
        <v>244</v>
      </c>
      <c r="F72" s="16">
        <f>VLOOKUP(B72,'[6]DM 8.9 (cập nhật vốn)'!$E$16:$U$250,15,0)</f>
        <v>12688200000</v>
      </c>
      <c r="G72" s="16">
        <f>VLOOKUP(B72,'[6]DM 8.9 (cập nhật vốn)'!$E$16:$U$250,17,0)</f>
        <v>3679200000</v>
      </c>
      <c r="H72" s="17">
        <f t="shared" si="2"/>
        <v>0.28997020854021849</v>
      </c>
      <c r="I72"/>
      <c r="J72"/>
      <c r="K72"/>
      <c r="L72"/>
      <c r="M72"/>
      <c r="N72"/>
      <c r="O72"/>
      <c r="P72"/>
      <c r="Q72"/>
      <c r="R72"/>
      <c r="S72"/>
      <c r="T72"/>
      <c r="U72"/>
      <c r="V72"/>
      <c r="W72"/>
      <c r="X72"/>
      <c r="Y72"/>
      <c r="Z72"/>
      <c r="AA72"/>
      <c r="AB72"/>
      <c r="AC72"/>
      <c r="AD72"/>
      <c r="AE72"/>
      <c r="AF72"/>
      <c r="AG72"/>
      <c r="AH72"/>
      <c r="AI72"/>
      <c r="AJ72"/>
      <c r="AK72"/>
      <c r="AL72"/>
      <c r="AM72"/>
    </row>
    <row r="73" spans="1:39" s="31" customFormat="1" ht="37.5">
      <c r="A73" s="29">
        <v>68</v>
      </c>
      <c r="B73" s="15" t="s">
        <v>119</v>
      </c>
      <c r="C73" s="15" t="s">
        <v>120</v>
      </c>
      <c r="D73" s="30" t="s">
        <v>207</v>
      </c>
      <c r="E73" s="27" t="s">
        <v>121</v>
      </c>
      <c r="F73" s="16">
        <f>VLOOKUP(B73,'[6]DM 8.9 (cập nhật vốn)'!$E$16:$U$250,15,0)</f>
        <v>215000000000</v>
      </c>
      <c r="G73" s="16">
        <f>VLOOKUP(B73,'[6]DM 8.9 (cập nhật vốn)'!$E$16:$U$250,17,0)</f>
        <v>62350000000</v>
      </c>
      <c r="H73" s="17">
        <f t="shared" si="2"/>
        <v>0.28999999999999998</v>
      </c>
    </row>
    <row r="74" spans="1:39" s="31" customFormat="1" ht="37.5">
      <c r="A74" s="29">
        <v>69</v>
      </c>
      <c r="B74" s="15" t="s">
        <v>125</v>
      </c>
      <c r="C74" s="15" t="s">
        <v>168</v>
      </c>
      <c r="D74" s="30" t="s">
        <v>207</v>
      </c>
      <c r="E74" s="27" t="s">
        <v>126</v>
      </c>
      <c r="F74" s="16">
        <f>VLOOKUP(B74,'[6]DM 8.9 (cập nhật vốn)'!$E$16:$U$250,15,0)</f>
        <v>14254065000</v>
      </c>
      <c r="G74" s="16">
        <f>VLOOKUP(B74,'[6]DM 8.9 (cập nhật vốn)'!$E$16:$U$250,17,0)</f>
        <v>6732565000</v>
      </c>
      <c r="H74" s="17">
        <f t="shared" si="2"/>
        <v>0.47232596455818043</v>
      </c>
    </row>
    <row r="75" spans="1:39" s="31" customFormat="1" ht="37.5">
      <c r="A75" s="29">
        <v>70</v>
      </c>
      <c r="B75" s="15" t="s">
        <v>127</v>
      </c>
      <c r="C75" s="15" t="s">
        <v>128</v>
      </c>
      <c r="D75" s="30" t="s">
        <v>207</v>
      </c>
      <c r="E75" s="27" t="s">
        <v>114</v>
      </c>
      <c r="F75" s="16">
        <f>VLOOKUP(B75,'[6]DM 8.9 (cập nhật vốn)'!$E$16:$U$250,15,0)</f>
        <v>3505000000</v>
      </c>
      <c r="G75" s="16">
        <f>VLOOKUP(B75,'[6]DM 8.9 (cập nhật vốn)'!$E$16:$U$250,17,0)</f>
        <v>1664225000</v>
      </c>
      <c r="H75" s="17">
        <f t="shared" si="2"/>
        <v>0.47481455064194006</v>
      </c>
    </row>
    <row r="76" spans="1:39" s="31" customFormat="1" ht="37.5">
      <c r="A76" s="29">
        <v>71</v>
      </c>
      <c r="B76" s="15" t="s">
        <v>129</v>
      </c>
      <c r="C76" s="15" t="s">
        <v>130</v>
      </c>
      <c r="D76" s="30" t="s">
        <v>207</v>
      </c>
      <c r="E76" s="27" t="s">
        <v>114</v>
      </c>
      <c r="F76" s="16">
        <f>VLOOKUP(B76,'[6]DM 8.9 (cập nhật vốn)'!$E$16:$U$250,15,0)</f>
        <v>2271800000</v>
      </c>
      <c r="G76" s="16">
        <f>VLOOKUP(B76,'[6]DM 8.9 (cập nhật vốn)'!$E$16:$U$250,17,0)</f>
        <v>768000000</v>
      </c>
      <c r="H76" s="17">
        <f t="shared" si="2"/>
        <v>0.33805792763447484</v>
      </c>
    </row>
    <row r="77" spans="1:39" s="31" customFormat="1" ht="37.5">
      <c r="A77" s="29">
        <v>72</v>
      </c>
      <c r="B77" s="15" t="s">
        <v>131</v>
      </c>
      <c r="C77" s="15" t="s">
        <v>132</v>
      </c>
      <c r="D77" s="30" t="s">
        <v>207</v>
      </c>
      <c r="E77" s="27" t="s">
        <v>114</v>
      </c>
      <c r="F77" s="16">
        <f>VLOOKUP(B77,'[6]DM 8.9 (cập nhật vốn)'!$E$16:$U$250,15,0)</f>
        <v>2000000000</v>
      </c>
      <c r="G77" s="16">
        <f>VLOOKUP(B77,'[6]DM 8.9 (cập nhật vốn)'!$E$16:$U$250,17,0)</f>
        <v>240000000</v>
      </c>
      <c r="H77" s="17">
        <f t="shared" si="2"/>
        <v>0.12</v>
      </c>
    </row>
    <row r="78" spans="1:39" s="31" customFormat="1" ht="37.5">
      <c r="A78" s="29">
        <v>73</v>
      </c>
      <c r="B78" s="15" t="s">
        <v>113</v>
      </c>
      <c r="C78" s="15" t="s">
        <v>200</v>
      </c>
      <c r="D78" s="30" t="s">
        <v>207</v>
      </c>
      <c r="E78" s="27" t="s">
        <v>122</v>
      </c>
      <c r="F78" s="16">
        <f>VLOOKUP(B78,'[6]DM 8.9 (cập nhật vốn)'!$E$16:$U$250,15,0)</f>
        <v>892407684000</v>
      </c>
      <c r="G78" s="16">
        <f>VLOOKUP(B78,'[6]DM 8.9 (cập nhật vốn)'!$E$16:$U$250,17,0)</f>
        <v>331119360000</v>
      </c>
      <c r="H78" s="17">
        <f t="shared" si="2"/>
        <v>0.37104046271300373</v>
      </c>
    </row>
    <row r="79" spans="1:39" s="31" customFormat="1" ht="37.5">
      <c r="A79" s="29">
        <v>74</v>
      </c>
      <c r="B79" s="15" t="s">
        <v>115</v>
      </c>
      <c r="C79" s="15" t="s">
        <v>116</v>
      </c>
      <c r="D79" s="30" t="s">
        <v>207</v>
      </c>
      <c r="E79" s="27" t="s">
        <v>217</v>
      </c>
      <c r="F79" s="16">
        <f>VLOOKUP(B79,'[6]DM 8.9 (cập nhật vốn)'!$E$16:$U$250,15,0)</f>
        <v>818612640000</v>
      </c>
      <c r="G79" s="16">
        <f>VLOOKUP(B79,'[6]DM 8.9 (cập nhật vốn)'!$E$16:$U$250,17,0)</f>
        <v>241599060000</v>
      </c>
      <c r="H79" s="17">
        <f t="shared" si="2"/>
        <v>0.29513233511762049</v>
      </c>
    </row>
    <row r="80" spans="1:39" s="31" customFormat="1" ht="37.5">
      <c r="A80" s="29">
        <v>75</v>
      </c>
      <c r="B80" s="15" t="s">
        <v>184</v>
      </c>
      <c r="C80" s="15" t="s">
        <v>201</v>
      </c>
      <c r="D80" s="30" t="s">
        <v>207</v>
      </c>
      <c r="E80" s="27" t="s">
        <v>218</v>
      </c>
      <c r="F80" s="16">
        <f>VLOOKUP(B80,'[6]DM 8.9 (cập nhật vốn)'!$E$16:$U$250,15,0)</f>
        <v>44000000000</v>
      </c>
      <c r="G80" s="16">
        <f>VLOOKUP(B80,'[6]DM 8.9 (cập nhật vốn)'!$E$16:$U$250,17,0)</f>
        <v>21560000000</v>
      </c>
      <c r="H80" s="17">
        <f t="shared" si="2"/>
        <v>0.49</v>
      </c>
    </row>
    <row r="81" spans="1:8" s="31" customFormat="1" ht="37.5">
      <c r="A81" s="29">
        <v>76</v>
      </c>
      <c r="B81" s="38" t="s">
        <v>245</v>
      </c>
      <c r="C81" s="56" t="s">
        <v>246</v>
      </c>
      <c r="D81" s="30" t="s">
        <v>207</v>
      </c>
      <c r="E81" s="27" t="s">
        <v>247</v>
      </c>
      <c r="F81" s="16">
        <f>VLOOKUP(B81,'[6]DM 8.9 (cập nhật vốn)'!$E$16:$U$250,15,0)</f>
        <v>9539320000</v>
      </c>
      <c r="G81" s="16">
        <f>VLOOKUP(B81,'[6]DM 8.9 (cập nhật vốn)'!$E$16:$U$250,17,0)</f>
        <v>7374320000</v>
      </c>
      <c r="H81" s="17">
        <f t="shared" si="2"/>
        <v>0.77304461953262915</v>
      </c>
    </row>
    <row r="82" spans="1:8" s="31" customFormat="1" ht="37.5">
      <c r="A82" s="29">
        <v>77</v>
      </c>
      <c r="B82" s="38" t="s">
        <v>117</v>
      </c>
      <c r="C82" s="56" t="s">
        <v>118</v>
      </c>
      <c r="D82" s="57" t="s">
        <v>207</v>
      </c>
      <c r="E82" s="27" t="s">
        <v>247</v>
      </c>
      <c r="F82" s="16">
        <f>VLOOKUP(B82,'[6]DM 8.9 (cập nhật vốn)'!$E$16:$U$250,15,0)</f>
        <v>347274650000</v>
      </c>
      <c r="G82" s="16">
        <f>VLOOKUP(B82,'[6]DM 8.9 (cập nhật vốn)'!$E$16:$U$250,17,0)</f>
        <v>120544670000</v>
      </c>
      <c r="H82" s="17">
        <f t="shared" si="2"/>
        <v>0.34711623782501833</v>
      </c>
    </row>
    <row r="83" spans="1:8" s="31" customFormat="1" ht="37.5">
      <c r="A83" s="29">
        <v>78</v>
      </c>
      <c r="B83" s="15" t="s">
        <v>133</v>
      </c>
      <c r="C83" s="15" t="s">
        <v>134</v>
      </c>
      <c r="D83" s="30" t="s">
        <v>171</v>
      </c>
      <c r="E83" s="27" t="s">
        <v>135</v>
      </c>
      <c r="F83" s="16">
        <f>VLOOKUP(B83,'[6]DM 8.9 (cập nhật vốn)'!$E$16:$U$250,15,0)</f>
        <v>438000000000</v>
      </c>
      <c r="G83" s="16">
        <f>VLOOKUP(B83,'[6]DM 8.9 (cập nhật vốn)'!$E$16:$U$250,17,0)</f>
        <v>385297500000</v>
      </c>
      <c r="H83" s="17">
        <f t="shared" si="2"/>
        <v>0.87967465753424656</v>
      </c>
    </row>
    <row r="84" spans="1:8" s="31" customFormat="1" ht="28.5" customHeight="1">
      <c r="A84" s="29">
        <v>79</v>
      </c>
      <c r="B84" s="15" t="s">
        <v>136</v>
      </c>
      <c r="C84" s="15" t="s">
        <v>202</v>
      </c>
      <c r="D84" s="30" t="s">
        <v>171</v>
      </c>
      <c r="E84" s="27" t="s">
        <v>212</v>
      </c>
      <c r="F84" s="16">
        <f>VLOOKUP(B84,'[6]DM 8.9 (cập nhật vốn)'!$E$16:$U$250,15,0)</f>
        <v>5309611050000</v>
      </c>
      <c r="G84" s="16">
        <f>VLOOKUP(B84,'[6]DM 8.9 (cập nhật vốn)'!$E$16:$U$250,17,0)</f>
        <v>316338180000</v>
      </c>
      <c r="H84" s="17">
        <f t="shared" si="2"/>
        <v>5.9578409232066067E-2</v>
      </c>
    </row>
    <row r="85" spans="1:8" s="31" customFormat="1" ht="28.5" customHeight="1">
      <c r="A85" s="29">
        <v>80</v>
      </c>
      <c r="B85" s="15" t="s">
        <v>138</v>
      </c>
      <c r="C85" s="15" t="s">
        <v>139</v>
      </c>
      <c r="D85" s="30" t="s">
        <v>171</v>
      </c>
      <c r="E85" s="27" t="s">
        <v>236</v>
      </c>
      <c r="F85" s="16">
        <f>VLOOKUP(B85,'[6]DM 8.9 (cập nhật vốn)'!$E$16:$U$250,15,0)</f>
        <v>105000000000</v>
      </c>
      <c r="G85" s="16">
        <f>VLOOKUP(B85,'[6]DM 8.9 (cập nhật vốn)'!$E$16:$U$250,17,0)</f>
        <v>31500000000</v>
      </c>
      <c r="H85" s="17">
        <f t="shared" si="2"/>
        <v>0.3</v>
      </c>
    </row>
    <row r="86" spans="1:8" s="31" customFormat="1" ht="28.5" customHeight="1">
      <c r="A86" s="29">
        <v>81</v>
      </c>
      <c r="B86" s="15" t="s">
        <v>140</v>
      </c>
      <c r="C86" s="15" t="s">
        <v>141</v>
      </c>
      <c r="D86" s="30" t="s">
        <v>171</v>
      </c>
      <c r="E86" s="27" t="s">
        <v>157</v>
      </c>
      <c r="F86" s="16">
        <f>VLOOKUP(B86,'[6]DM 8.9 (cập nhật vốn)'!$E$16:$U$250,15,0)</f>
        <v>96738280000</v>
      </c>
      <c r="G86" s="16">
        <f>VLOOKUP(B86,'[6]DM 8.9 (cập nhật vốn)'!$E$16:$U$250,17,0)</f>
        <v>29024480000</v>
      </c>
      <c r="H86" s="17">
        <f t="shared" si="2"/>
        <v>0.30003097015989949</v>
      </c>
    </row>
    <row r="87" spans="1:8" s="31" customFormat="1" ht="28.5" customHeight="1">
      <c r="A87" s="29">
        <v>82</v>
      </c>
      <c r="B87" s="15" t="s">
        <v>163</v>
      </c>
      <c r="C87" s="15" t="s">
        <v>164</v>
      </c>
      <c r="D87" s="30" t="s">
        <v>171</v>
      </c>
      <c r="E87" s="27" t="s">
        <v>145</v>
      </c>
      <c r="F87" s="16">
        <f>VLOOKUP(B87,'[6]DM 8.9 (cập nhật vốn)'!$E$16:$U$250,15,0)</f>
        <v>13140000000</v>
      </c>
      <c r="G87" s="16">
        <f>VLOOKUP(B87,'[6]DM 8.9 (cập nhật vốn)'!$E$16:$U$250,17,0)</f>
        <v>9092000000</v>
      </c>
      <c r="H87" s="17">
        <f t="shared" si="2"/>
        <v>0.69193302891933028</v>
      </c>
    </row>
    <row r="88" spans="1:8" s="31" customFormat="1" ht="28.5" customHeight="1">
      <c r="A88" s="29">
        <v>83</v>
      </c>
      <c r="B88" s="15" t="s">
        <v>142</v>
      </c>
      <c r="C88" s="15" t="s">
        <v>143</v>
      </c>
      <c r="D88" s="30" t="s">
        <v>171</v>
      </c>
      <c r="E88" s="27" t="s">
        <v>144</v>
      </c>
      <c r="F88" s="16">
        <f>VLOOKUP(B88,'[6]DM 8.9 (cập nhật vốn)'!$E$16:$U$250,15,0)</f>
        <v>16603400000</v>
      </c>
      <c r="G88" s="16">
        <f>VLOOKUP(B88,'[6]DM 8.9 (cập nhật vốn)'!$E$16:$U$250,17,0)</f>
        <v>3216380000</v>
      </c>
      <c r="H88" s="17">
        <f t="shared" si="2"/>
        <v>0.19371815411301299</v>
      </c>
    </row>
    <row r="89" spans="1:8" s="31" customFormat="1" ht="28.5" customHeight="1">
      <c r="A89" s="29">
        <v>84</v>
      </c>
      <c r="B89" s="15" t="s">
        <v>146</v>
      </c>
      <c r="C89" s="15" t="s">
        <v>147</v>
      </c>
      <c r="D89" s="30" t="s">
        <v>171</v>
      </c>
      <c r="E89" s="27" t="s">
        <v>137</v>
      </c>
      <c r="F89" s="16">
        <f>VLOOKUP(B89,'[6]DM 8.9 (cập nhật vốn)'!$E$16:$U$250,15,0)</f>
        <v>14026000000</v>
      </c>
      <c r="G89" s="16">
        <f>VLOOKUP(B89,'[6]DM 8.9 (cập nhật vốn)'!$E$16:$U$250,17,0)</f>
        <v>8409100000</v>
      </c>
      <c r="H89" s="17">
        <f t="shared" si="2"/>
        <v>0.59953657493226864</v>
      </c>
    </row>
    <row r="90" spans="1:8" s="31" customFormat="1" ht="28.5" customHeight="1">
      <c r="A90" s="29">
        <v>85</v>
      </c>
      <c r="B90" s="15" t="s">
        <v>148</v>
      </c>
      <c r="C90" s="15" t="s">
        <v>149</v>
      </c>
      <c r="D90" s="30" t="s">
        <v>171</v>
      </c>
      <c r="E90" s="27" t="s">
        <v>144</v>
      </c>
      <c r="F90" s="16">
        <f>VLOOKUP(B90,'[6]DM 8.9 (cập nhật vốn)'!$E$16:$U$250,15,0)</f>
        <v>15710000000</v>
      </c>
      <c r="G90" s="16">
        <f>VLOOKUP(B90,'[6]DM 8.9 (cập nhật vốn)'!$E$16:$U$250,17,0)</f>
        <v>8007600000</v>
      </c>
      <c r="H90" s="17">
        <f t="shared" si="2"/>
        <v>0.50971355824315723</v>
      </c>
    </row>
    <row r="91" spans="1:8" s="31" customFormat="1" ht="28.5" customHeight="1">
      <c r="A91" s="29">
        <v>86</v>
      </c>
      <c r="B91" s="15" t="s">
        <v>150</v>
      </c>
      <c r="C91" s="15" t="s">
        <v>151</v>
      </c>
      <c r="D91" s="30" t="s">
        <v>171</v>
      </c>
      <c r="E91" s="27" t="s">
        <v>213</v>
      </c>
      <c r="F91" s="16">
        <f>VLOOKUP(B91,'[6]DM 8.9 (cập nhật vốn)'!$E$16:$U$250,15,0)</f>
        <v>40363600000</v>
      </c>
      <c r="G91" s="16">
        <f>VLOOKUP(B91,'[6]DM 8.9 (cập nhật vốn)'!$E$16:$U$250,17,0)</f>
        <v>12415850000</v>
      </c>
      <c r="H91" s="17">
        <f t="shared" si="2"/>
        <v>0.30760016450465272</v>
      </c>
    </row>
    <row r="92" spans="1:8" s="31" customFormat="1" ht="37.5">
      <c r="A92" s="29">
        <v>87</v>
      </c>
      <c r="B92" s="15" t="s">
        <v>152</v>
      </c>
      <c r="C92" s="15" t="s">
        <v>237</v>
      </c>
      <c r="D92" s="30" t="s">
        <v>171</v>
      </c>
      <c r="E92" s="27" t="s">
        <v>214</v>
      </c>
      <c r="F92" s="16">
        <f>VLOOKUP(B92,'[6]DM 8.9 (cập nhật vốn)'!$E$16:$U$250,15,0)</f>
        <v>11310000000</v>
      </c>
      <c r="G92" s="16">
        <f>VLOOKUP(B92,'[6]DM 8.9 (cập nhật vốn)'!$E$16:$U$250,17,0)</f>
        <v>5768100000</v>
      </c>
      <c r="H92" s="17">
        <f t="shared" si="2"/>
        <v>0.51</v>
      </c>
    </row>
    <row r="93" spans="1:8" s="31" customFormat="1" ht="37.5">
      <c r="A93" s="29">
        <v>88</v>
      </c>
      <c r="B93" s="15" t="s">
        <v>153</v>
      </c>
      <c r="C93" s="15" t="s">
        <v>154</v>
      </c>
      <c r="D93" s="30" t="s">
        <v>171</v>
      </c>
      <c r="E93" s="27" t="s">
        <v>233</v>
      </c>
      <c r="F93" s="16">
        <f>VLOOKUP(B93,'[6]DM 8.9 (cập nhật vốn)'!$E$16:$U$250,15,0)</f>
        <v>42352900000</v>
      </c>
      <c r="G93" s="16">
        <f>VLOOKUP(B93,'[6]DM 8.9 (cập nhật vốn)'!$E$16:$U$250,17,0)</f>
        <v>5761200000</v>
      </c>
      <c r="H93" s="17">
        <f t="shared" si="2"/>
        <v>0.13602846558323042</v>
      </c>
    </row>
    <row r="94" spans="1:8" s="31" customFormat="1" ht="30.75" customHeight="1">
      <c r="A94" s="29">
        <v>89</v>
      </c>
      <c r="B94" s="15" t="s">
        <v>155</v>
      </c>
      <c r="C94" s="15" t="s">
        <v>156</v>
      </c>
      <c r="D94" s="30" t="s">
        <v>171</v>
      </c>
      <c r="E94" s="27" t="s">
        <v>144</v>
      </c>
      <c r="F94" s="16">
        <f>VLOOKUP(B94,'[6]DM 8.9 (cập nhật vốn)'!$E$16:$U$250,15,0)</f>
        <v>10000050000</v>
      </c>
      <c r="G94" s="16">
        <f>VLOOKUP(B94,'[6]DM 8.9 (cập nhật vốn)'!$E$16:$U$250,17,0)</f>
        <v>3275440000</v>
      </c>
      <c r="H94" s="17">
        <f t="shared" si="2"/>
        <v>0.32754236228818856</v>
      </c>
    </row>
    <row r="95" spans="1:8" s="31" customFormat="1" ht="30.75" customHeight="1">
      <c r="A95" s="29">
        <v>90</v>
      </c>
      <c r="B95" s="15" t="s">
        <v>158</v>
      </c>
      <c r="C95" s="15" t="s">
        <v>159</v>
      </c>
      <c r="D95" s="30" t="s">
        <v>171</v>
      </c>
      <c r="E95" s="27" t="s">
        <v>213</v>
      </c>
      <c r="F95" s="16">
        <f>VLOOKUP(B95,'[6]DM 8.9 (cập nhật vốn)'!$E$16:$U$250,15,0)</f>
        <v>20044500000</v>
      </c>
      <c r="G95" s="16">
        <f>VLOOKUP(B95,'[6]DM 8.9 (cập nhật vốn)'!$E$16:$U$250,17,0)</f>
        <v>2539800000</v>
      </c>
      <c r="H95" s="17">
        <f t="shared" si="2"/>
        <v>0.1267080745341615</v>
      </c>
    </row>
    <row r="96" spans="1:8" s="31" customFormat="1" ht="30.75" customHeight="1">
      <c r="A96" s="29">
        <v>91</v>
      </c>
      <c r="B96" s="15" t="s">
        <v>257</v>
      </c>
      <c r="C96" s="15" t="s">
        <v>252</v>
      </c>
      <c r="D96" s="30" t="s">
        <v>171</v>
      </c>
      <c r="E96" s="27" t="s">
        <v>214</v>
      </c>
      <c r="F96" s="16">
        <f>VLOOKUP(B96,'[6]DM 8.9 (cập nhật vốn)'!$E$16:$U$250,15,0)</f>
        <v>194289130000</v>
      </c>
      <c r="G96" s="16">
        <f>VLOOKUP(B96,'[6]DM 8.9 (cập nhật vốn)'!$E$16:$U$250,17,0)</f>
        <v>127943420000</v>
      </c>
      <c r="H96" s="17">
        <f t="shared" si="2"/>
        <v>0.65852073144802281</v>
      </c>
    </row>
    <row r="97" spans="1:8" s="31" customFormat="1" ht="37.5">
      <c r="A97" s="29">
        <v>92</v>
      </c>
      <c r="B97" s="15" t="s">
        <v>253</v>
      </c>
      <c r="C97" s="15" t="s">
        <v>254</v>
      </c>
      <c r="D97" s="30" t="s">
        <v>171</v>
      </c>
      <c r="E97" s="27" t="s">
        <v>213</v>
      </c>
      <c r="F97" s="16">
        <f>VLOOKUP(B97,'[6]DM 8.9 (cập nhật vốn)'!$E$16:$U$250,15,0)</f>
        <v>18007640000</v>
      </c>
      <c r="G97" s="16">
        <f>VLOOKUP(B97,'[6]DM 8.9 (cập nhật vốn)'!$E$16:$U$250,17,0)</f>
        <v>8108640000</v>
      </c>
      <c r="H97" s="17">
        <f t="shared" si="2"/>
        <v>0.45028887738759771</v>
      </c>
    </row>
    <row r="98" spans="1:8" s="31" customFormat="1" ht="37.5">
      <c r="A98" s="29">
        <v>93</v>
      </c>
      <c r="B98" s="15" t="s">
        <v>255</v>
      </c>
      <c r="C98" s="15" t="s">
        <v>256</v>
      </c>
      <c r="D98" s="30" t="s">
        <v>171</v>
      </c>
      <c r="E98" s="27" t="s">
        <v>233</v>
      </c>
      <c r="F98" s="16">
        <f>VLOOKUP(B98,'[6]DM 8.9 (cập nhật vốn)'!$E$16:$U$250,15,0)</f>
        <v>12000000000</v>
      </c>
      <c r="G98" s="16">
        <f>VLOOKUP(B98,'[6]DM 8.9 (cập nhật vốn)'!$E$16:$U$250,17,0)</f>
        <v>6000000000</v>
      </c>
      <c r="H98" s="17">
        <f t="shared" si="2"/>
        <v>0.5</v>
      </c>
    </row>
    <row r="99" spans="1:8" s="31" customFormat="1" ht="37.5">
      <c r="A99" s="29">
        <v>94</v>
      </c>
      <c r="B99" s="42" t="s">
        <v>185</v>
      </c>
      <c r="C99" s="14" t="s">
        <v>203</v>
      </c>
      <c r="D99" s="26" t="s">
        <v>208</v>
      </c>
      <c r="E99" s="27" t="s">
        <v>210</v>
      </c>
      <c r="F99" s="16">
        <f>VLOOKUP(B99,'[6]DM 8.9 (cập nhật vốn)'!$E$16:$U$250,15,0)</f>
        <v>2840000000000</v>
      </c>
      <c r="G99" s="16">
        <f>VLOOKUP(B99,'[6]DM 8.9 (cập nhật vốn)'!$E$16:$U$250,17,0)</f>
        <v>1000000000000</v>
      </c>
      <c r="H99" s="17">
        <f t="shared" si="2"/>
        <v>0.352112676056338</v>
      </c>
    </row>
    <row r="100" spans="1:8" s="31" customFormat="1" ht="37.5">
      <c r="A100" s="29">
        <v>95</v>
      </c>
      <c r="B100" s="15" t="s">
        <v>186</v>
      </c>
      <c r="C100" s="15" t="s">
        <v>204</v>
      </c>
      <c r="D100" s="30" t="s">
        <v>208</v>
      </c>
      <c r="E100" s="27" t="s">
        <v>211</v>
      </c>
      <c r="F100" s="16">
        <f>VLOOKUP(B100,'[6]DM 8.9 (cập nhật vốn)'!$E$16:$U$250,15,0)</f>
        <v>150000000000</v>
      </c>
      <c r="G100" s="16">
        <f>VLOOKUP(B100,'[6]DM 8.9 (cập nhật vốn)'!$E$16:$U$250,17,0)</f>
        <v>49500000000</v>
      </c>
      <c r="H100" s="17">
        <f t="shared" si="2"/>
        <v>0.33</v>
      </c>
    </row>
    <row r="101" spans="1:8" s="28" customFormat="1" ht="37.5">
      <c r="A101" s="29">
        <v>96</v>
      </c>
      <c r="B101" s="15" t="s">
        <v>258</v>
      </c>
      <c r="C101" s="15" t="s">
        <v>259</v>
      </c>
      <c r="D101" s="30" t="s">
        <v>207</v>
      </c>
      <c r="E101" s="27" t="s">
        <v>126</v>
      </c>
      <c r="F101" s="16">
        <f>VLOOKUP(B101,'[6]DM 8.9 (cập nhật vốn)'!$E$16:$U$250,15,0)</f>
        <v>14514534290000</v>
      </c>
      <c r="G101" s="16">
        <f>VLOOKUP(B101,'[6]DM 8.9 (cập nhật vốn)'!$E$16:$U$250,17,0)</f>
        <v>5708865960000</v>
      </c>
      <c r="H101" s="17">
        <f t="shared" si="2"/>
        <v>0.39332064301458203</v>
      </c>
    </row>
  </sheetData>
  <autoFilter ref="A5:AM101">
    <filterColumn colId="5"/>
    <filterColumn colId="6"/>
    <sortState ref="A5:AQ100">
      <sortCondition ref="A4:A100"/>
    </sortState>
  </autoFilter>
  <mergeCells count="2">
    <mergeCell ref="A2:H2"/>
    <mergeCell ref="A3:H3"/>
  </mergeCells>
  <printOptions horizontalCentered="1"/>
  <pageMargins left="0.25" right="0.25" top="0.75" bottom="0.75" header="0.3" footer="0.3"/>
  <pageSetup paperSize="9" scale="30" fitToHeight="0" orientation="landscape" horizontalDpi="4294967295" verticalDpi="4294967295" r:id="rId1"/>
  <headerFooter alignWithMargins="0">
    <oddFooter>&amp;CTrang &amp;P</oddFooter>
  </headerFooter>
</worksheet>
</file>

<file path=xl/worksheets/sheet2.xml><?xml version="1.0" encoding="utf-8"?>
<worksheet xmlns="http://schemas.openxmlformats.org/spreadsheetml/2006/main" xmlns:r="http://schemas.openxmlformats.org/officeDocument/2006/relationships">
  <dimension ref="A1:G28"/>
  <sheetViews>
    <sheetView topLeftCell="A37" workbookViewId="0">
      <selection activeCell="D58" sqref="D58"/>
    </sheetView>
  </sheetViews>
  <sheetFormatPr defaultRowHeight="15"/>
  <cols>
    <col min="2" max="2" width="65" style="40" bestFit="1" customWidth="1"/>
    <col min="6" max="6" width="65" bestFit="1" customWidth="1"/>
  </cols>
  <sheetData>
    <row r="1" spans="1:7">
      <c r="A1">
        <v>27</v>
      </c>
      <c r="E1">
        <v>26</v>
      </c>
    </row>
    <row r="2" spans="1:7" ht="18.75">
      <c r="A2" s="12" t="s">
        <v>12</v>
      </c>
      <c r="B2" s="12" t="s">
        <v>13</v>
      </c>
      <c r="C2" s="39" t="str">
        <f>VLOOKUP(A2,$E$2:$E$27,1,0)</f>
        <v>BTH10</v>
      </c>
      <c r="E2" s="15" t="s">
        <v>12</v>
      </c>
      <c r="F2" s="12" t="s">
        <v>13</v>
      </c>
      <c r="G2" t="str">
        <f>VLOOKUP(E2,$A$2:$A$28,1,0)</f>
        <v>BTH10</v>
      </c>
    </row>
    <row r="3" spans="1:7" ht="37.5">
      <c r="A3" s="12" t="s">
        <v>16</v>
      </c>
      <c r="B3" s="12" t="s">
        <v>17</v>
      </c>
      <c r="C3" s="39" t="str">
        <f t="shared" ref="C3:C28" si="0">VLOOKUP(A3,$E$2:$E$27,1,0)</f>
        <v>LDO08</v>
      </c>
      <c r="E3" s="15" t="s">
        <v>16</v>
      </c>
      <c r="F3" s="12" t="s">
        <v>17</v>
      </c>
      <c r="G3" t="str">
        <f t="shared" ref="G3:G27" si="1">VLOOKUP(E3,$A$2:$A$28,1,0)</f>
        <v>LDO08</v>
      </c>
    </row>
    <row r="4" spans="1:7" ht="18.75">
      <c r="A4" s="25" t="s">
        <v>18</v>
      </c>
      <c r="B4" s="25" t="s">
        <v>19</v>
      </c>
      <c r="C4" s="39" t="str">
        <f t="shared" si="0"/>
        <v>DLA05</v>
      </c>
      <c r="E4" s="15" t="s">
        <v>18</v>
      </c>
      <c r="F4" s="12" t="s">
        <v>19</v>
      </c>
      <c r="G4" t="str">
        <f t="shared" si="1"/>
        <v>DLA05</v>
      </c>
    </row>
    <row r="5" spans="1:7" ht="37.5">
      <c r="A5" s="12" t="s">
        <v>25</v>
      </c>
      <c r="B5" s="12" t="s">
        <v>26</v>
      </c>
      <c r="C5" s="39" t="str">
        <f t="shared" si="0"/>
        <v>KHO27</v>
      </c>
      <c r="E5" s="15" t="s">
        <v>25</v>
      </c>
      <c r="F5" s="12" t="s">
        <v>26</v>
      </c>
      <c r="G5" t="str">
        <f t="shared" si="1"/>
        <v>KHO27</v>
      </c>
    </row>
    <row r="6" spans="1:7" ht="18.75">
      <c r="A6" s="18" t="s">
        <v>34</v>
      </c>
      <c r="B6" s="34" t="s">
        <v>35</v>
      </c>
      <c r="C6" s="39" t="str">
        <f t="shared" si="0"/>
        <v>AGI10</v>
      </c>
      <c r="E6" s="15" t="s">
        <v>34</v>
      </c>
      <c r="F6" s="12" t="s">
        <v>35</v>
      </c>
      <c r="G6" t="str">
        <f t="shared" si="1"/>
        <v>AGI10</v>
      </c>
    </row>
    <row r="7" spans="1:7" ht="37.5">
      <c r="A7" s="36" t="s">
        <v>37</v>
      </c>
      <c r="B7" s="41" t="s">
        <v>38</v>
      </c>
      <c r="C7" s="39" t="str">
        <f t="shared" si="0"/>
        <v>CMA16</v>
      </c>
      <c r="E7" s="15" t="s">
        <v>37</v>
      </c>
      <c r="F7" s="12" t="s">
        <v>38</v>
      </c>
      <c r="G7" t="str">
        <f t="shared" si="1"/>
        <v>CMA16</v>
      </c>
    </row>
    <row r="8" spans="1:7" ht="37.5">
      <c r="A8" s="18" t="s">
        <v>41</v>
      </c>
      <c r="B8" s="34" t="s">
        <v>42</v>
      </c>
      <c r="C8" s="39" t="str">
        <f t="shared" si="0"/>
        <v>BRV09</v>
      </c>
      <c r="E8" s="48" t="s">
        <v>40</v>
      </c>
      <c r="F8" s="49" t="s">
        <v>190</v>
      </c>
      <c r="G8" s="28" t="e">
        <f t="shared" si="1"/>
        <v>#N/A</v>
      </c>
    </row>
    <row r="9" spans="1:7" ht="37.5">
      <c r="A9" s="18" t="s">
        <v>43</v>
      </c>
      <c r="B9" s="34" t="s">
        <v>44</v>
      </c>
      <c r="C9" s="39" t="str">
        <f t="shared" si="0"/>
        <v>TVI06</v>
      </c>
      <c r="E9" s="15" t="s">
        <v>41</v>
      </c>
      <c r="F9" s="12" t="s">
        <v>42</v>
      </c>
      <c r="G9" t="str">
        <f t="shared" si="1"/>
        <v>BRV09</v>
      </c>
    </row>
    <row r="10" spans="1:7" ht="18.75">
      <c r="A10" s="18" t="s">
        <v>47</v>
      </c>
      <c r="B10" s="42" t="s">
        <v>48</v>
      </c>
      <c r="C10" s="39" t="str">
        <f t="shared" si="0"/>
        <v>BTR06</v>
      </c>
      <c r="E10" s="15" t="s">
        <v>43</v>
      </c>
      <c r="F10" s="12" t="s">
        <v>44</v>
      </c>
      <c r="G10" t="str">
        <f t="shared" si="1"/>
        <v>TVI06</v>
      </c>
    </row>
    <row r="11" spans="1:7" ht="37.5">
      <c r="A11" s="18" t="s">
        <v>49</v>
      </c>
      <c r="B11" s="34" t="s">
        <v>50</v>
      </c>
      <c r="C11" s="39" t="str">
        <f t="shared" si="0"/>
        <v>BDU05</v>
      </c>
      <c r="E11" s="15" t="s">
        <v>47</v>
      </c>
      <c r="F11" s="12" t="s">
        <v>48</v>
      </c>
      <c r="G11" t="str">
        <f t="shared" si="1"/>
        <v>BTR06</v>
      </c>
    </row>
    <row r="12" spans="1:7" ht="37.5">
      <c r="A12" s="18" t="s">
        <v>65</v>
      </c>
      <c r="B12" s="42" t="s">
        <v>66</v>
      </c>
      <c r="C12" s="39" t="str">
        <f t="shared" si="0"/>
        <v>CTH19</v>
      </c>
      <c r="E12" s="15" t="s">
        <v>49</v>
      </c>
      <c r="F12" s="12" t="s">
        <v>50</v>
      </c>
      <c r="G12" t="str">
        <f t="shared" si="1"/>
        <v>BDU05</v>
      </c>
    </row>
    <row r="13" spans="1:7" ht="37.5">
      <c r="A13" s="18" t="s">
        <v>67</v>
      </c>
      <c r="B13" s="42" t="s">
        <v>68</v>
      </c>
      <c r="C13" s="39" t="str">
        <f t="shared" si="0"/>
        <v>AGI05</v>
      </c>
      <c r="E13" s="15" t="s">
        <v>65</v>
      </c>
      <c r="F13" s="12" t="s">
        <v>66</v>
      </c>
      <c r="G13" t="str">
        <f t="shared" si="1"/>
        <v>CTH19</v>
      </c>
    </row>
    <row r="14" spans="1:7" ht="18.75">
      <c r="A14" s="19" t="s">
        <v>89</v>
      </c>
      <c r="B14" s="35" t="s">
        <v>216</v>
      </c>
      <c r="C14" s="39" t="str">
        <f t="shared" si="0"/>
        <v>BGI18</v>
      </c>
      <c r="E14" s="15" t="s">
        <v>67</v>
      </c>
      <c r="F14" s="12" t="s">
        <v>68</v>
      </c>
      <c r="G14" t="str">
        <f t="shared" si="1"/>
        <v>AGI05</v>
      </c>
    </row>
    <row r="15" spans="1:7" ht="18.75">
      <c r="A15" s="19" t="s">
        <v>92</v>
      </c>
      <c r="B15" s="35" t="s">
        <v>93</v>
      </c>
      <c r="C15" s="39" t="str">
        <f t="shared" si="0"/>
        <v>BGI05</v>
      </c>
      <c r="E15" s="15" t="s">
        <v>89</v>
      </c>
      <c r="F15" s="12" t="s">
        <v>216</v>
      </c>
      <c r="G15" t="str">
        <f t="shared" si="1"/>
        <v>BGI18</v>
      </c>
    </row>
    <row r="16" spans="1:7" ht="18.75">
      <c r="A16" s="46" t="s">
        <v>229</v>
      </c>
      <c r="B16" s="32" t="s">
        <v>230</v>
      </c>
      <c r="C16" s="47" t="e">
        <f t="shared" si="0"/>
        <v>#N/A</v>
      </c>
      <c r="E16" s="15" t="s">
        <v>92</v>
      </c>
      <c r="F16" s="12" t="s">
        <v>93</v>
      </c>
      <c r="G16" t="str">
        <f t="shared" si="1"/>
        <v>BGI05</v>
      </c>
    </row>
    <row r="17" spans="1:7" ht="37.5">
      <c r="A17" s="13" t="s">
        <v>231</v>
      </c>
      <c r="B17" s="20" t="s">
        <v>232</v>
      </c>
      <c r="C17" s="39" t="str">
        <f t="shared" si="0"/>
        <v>THO21</v>
      </c>
      <c r="E17" s="15" t="s">
        <v>231</v>
      </c>
      <c r="F17" s="12" t="s">
        <v>232</v>
      </c>
      <c r="G17" t="str">
        <f t="shared" si="1"/>
        <v>THO21</v>
      </c>
    </row>
    <row r="18" spans="1:7" ht="37.5">
      <c r="A18" s="46" t="s">
        <v>177</v>
      </c>
      <c r="B18" s="32" t="s">
        <v>193</v>
      </c>
      <c r="C18" s="47" t="e">
        <f t="shared" si="0"/>
        <v>#N/A</v>
      </c>
      <c r="E18" s="48" t="s">
        <v>180</v>
      </c>
      <c r="F18" s="49" t="s">
        <v>196</v>
      </c>
      <c r="G18" s="28" t="e">
        <f t="shared" si="1"/>
        <v>#N/A</v>
      </c>
    </row>
    <row r="19" spans="1:7" ht="37.5">
      <c r="A19" s="46" t="s">
        <v>178</v>
      </c>
      <c r="B19" s="32" t="s">
        <v>194</v>
      </c>
      <c r="C19" s="47" t="e">
        <f t="shared" si="0"/>
        <v>#N/A</v>
      </c>
      <c r="E19" s="15" t="s">
        <v>103</v>
      </c>
      <c r="F19" s="12" t="s">
        <v>169</v>
      </c>
      <c r="G19" t="str">
        <f t="shared" si="1"/>
        <v>NAN29</v>
      </c>
    </row>
    <row r="20" spans="1:7" ht="37.5">
      <c r="A20" s="37" t="s">
        <v>103</v>
      </c>
      <c r="B20" s="43" t="s">
        <v>169</v>
      </c>
      <c r="C20" s="39" t="str">
        <f t="shared" si="0"/>
        <v>NAN29</v>
      </c>
      <c r="E20" s="15" t="s">
        <v>101</v>
      </c>
      <c r="F20" s="12" t="s">
        <v>102</v>
      </c>
      <c r="G20" t="str">
        <f t="shared" si="1"/>
        <v>BGT29</v>
      </c>
    </row>
    <row r="21" spans="1:7" ht="37.5">
      <c r="A21" s="37" t="s">
        <v>101</v>
      </c>
      <c r="B21" s="43" t="s">
        <v>102</v>
      </c>
      <c r="C21" s="39" t="str">
        <f t="shared" si="0"/>
        <v>BGT29</v>
      </c>
      <c r="E21" s="15" t="s">
        <v>127</v>
      </c>
      <c r="F21" s="12" t="s">
        <v>128</v>
      </c>
      <c r="G21" t="str">
        <f t="shared" si="1"/>
        <v>CBA14</v>
      </c>
    </row>
    <row r="22" spans="1:7" ht="37.5">
      <c r="A22" s="21" t="s">
        <v>127</v>
      </c>
      <c r="B22" s="20" t="s">
        <v>128</v>
      </c>
      <c r="C22" s="39" t="str">
        <f t="shared" si="0"/>
        <v>CBA14</v>
      </c>
      <c r="E22" s="15" t="s">
        <v>129</v>
      </c>
      <c r="F22" s="12" t="s">
        <v>130</v>
      </c>
      <c r="G22" t="str">
        <f t="shared" si="1"/>
        <v>CBA16</v>
      </c>
    </row>
    <row r="23" spans="1:7" ht="37.5">
      <c r="A23" s="21" t="s">
        <v>129</v>
      </c>
      <c r="B23" s="20" t="s">
        <v>130</v>
      </c>
      <c r="C23" s="39" t="str">
        <f t="shared" si="0"/>
        <v>CBA16</v>
      </c>
      <c r="E23" s="15" t="s">
        <v>131</v>
      </c>
      <c r="F23" s="12" t="s">
        <v>132</v>
      </c>
      <c r="G23" t="str">
        <f t="shared" si="1"/>
        <v>CBA11</v>
      </c>
    </row>
    <row r="24" spans="1:7" ht="37.5">
      <c r="A24" s="21" t="s">
        <v>131</v>
      </c>
      <c r="B24" s="44" t="s">
        <v>132</v>
      </c>
      <c r="C24" s="39" t="str">
        <f t="shared" si="0"/>
        <v>CBA11</v>
      </c>
      <c r="E24" s="15" t="s">
        <v>140</v>
      </c>
      <c r="F24" s="12" t="s">
        <v>141</v>
      </c>
      <c r="G24" t="str">
        <f t="shared" si="1"/>
        <v>BVH14</v>
      </c>
    </row>
    <row r="25" spans="1:7" ht="37.5">
      <c r="A25" s="22" t="s">
        <v>140</v>
      </c>
      <c r="B25" s="33" t="s">
        <v>141</v>
      </c>
      <c r="C25" s="39" t="str">
        <f t="shared" si="0"/>
        <v>BVH14</v>
      </c>
      <c r="E25" s="15" t="s">
        <v>163</v>
      </c>
      <c r="F25" s="12" t="s">
        <v>164</v>
      </c>
      <c r="G25" t="str">
        <f t="shared" si="1"/>
        <v>BGT27</v>
      </c>
    </row>
    <row r="26" spans="1:7" ht="37.5">
      <c r="A26" s="38" t="s">
        <v>163</v>
      </c>
      <c r="B26" s="45" t="s">
        <v>164</v>
      </c>
      <c r="C26" s="39" t="str">
        <f t="shared" si="0"/>
        <v>BGT27</v>
      </c>
      <c r="E26" s="15" t="s">
        <v>150</v>
      </c>
      <c r="F26" s="12" t="s">
        <v>151</v>
      </c>
      <c r="G26" t="str">
        <f t="shared" si="1"/>
        <v>BTM05</v>
      </c>
    </row>
    <row r="27" spans="1:7" ht="37.5">
      <c r="A27" s="22" t="s">
        <v>150</v>
      </c>
      <c r="B27" s="33" t="s">
        <v>151</v>
      </c>
      <c r="C27" s="39" t="str">
        <f t="shared" si="0"/>
        <v>BTM05</v>
      </c>
      <c r="E27" s="15" t="s">
        <v>153</v>
      </c>
      <c r="F27" s="12" t="s">
        <v>154</v>
      </c>
      <c r="G27" t="str">
        <f t="shared" si="1"/>
        <v>HNO09</v>
      </c>
    </row>
    <row r="28" spans="1:7" ht="37.5">
      <c r="A28" s="22" t="s">
        <v>153</v>
      </c>
      <c r="B28" s="33" t="s">
        <v>154</v>
      </c>
      <c r="C28" s="39" t="str">
        <f t="shared" si="0"/>
        <v>HNO09</v>
      </c>
    </row>
  </sheetData>
  <autoFilter ref="A1:G28"/>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Up web</vt:lpstr>
      <vt:lpstr>Sheet2</vt:lpstr>
      <vt:lpstr>'Up web'!Print_Area</vt:lpstr>
      <vt:lpstr>'Up web'!Print_Titles</vt:lpstr>
    </vt:vector>
  </TitlesOfParts>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min</dc:creator>
  <cp:lastModifiedBy>Admin</cp:lastModifiedBy>
  <cp:lastPrinted>2017-09-08T02:57:06Z</cp:lastPrinted>
  <dcterms:created xsi:type="dcterms:W3CDTF">2015-06-25T04:14:41Z</dcterms:created>
  <dcterms:modified xsi:type="dcterms:W3CDTF">2017-11-10T07:06:18Z</dcterms:modified>
</cp:coreProperties>
</file>